    </c:pt>
                <c:pt idx="50">
                  <c:v>1.9292970197512287</c:v>
                </c:pt>
                <c:pt idx="51">
                  <c:v>1.5104738521584986</c:v>
                </c:pt>
                <c:pt idx="52">
                  <c:v>1.4013175952844277</c:v>
                </c:pt>
                <c:pt idx="53">
                  <c:v>1.2594221309587723</c:v>
                </c:pt>
                <c:pt idx="54">
                  <c:v>1.235141353458882</c:v>
                </c:pt>
                <c:pt idx="55">
                  <c:v>0.97053691929094543</c:v>
                </c:pt>
                <c:pt idx="56">
                  <c:v>0.82803167913351161</c:v>
                </c:pt>
                <c:pt idx="57">
                  <c:v>0.74999886712885699</c:v>
                </c:pt>
                <c:pt idx="58">
                  <c:v>0.76785569760588979</c:v>
                </c:pt>
                <c:pt idx="59">
                  <c:v>0.7120385956005425</c:v>
                </c:pt>
                <c:pt idx="60">
                  <c:v>0.75809663296635088</c:v>
                </c:pt>
                <c:pt idx="61">
                  <c:v>0.86282988165720043</c:v>
                </c:pt>
                <c:pt idx="62">
                  <c:v>1.1684340884107594</c:v>
                </c:pt>
                <c:pt idx="63">
                  <c:v>1.2343305243031619</c:v>
                </c:pt>
                <c:pt idx="64">
                  <c:v>1.2841009068751368</c:v>
                </c:pt>
                <c:pt idx="65">
                  <c:v>1.4423881639664902</c:v>
                </c:pt>
                <c:pt idx="66">
                  <c:v>1.3633032068844944</c:v>
                </c:pt>
                <c:pt idx="67">
                  <c:v>1.3375735495370296</c:v>
                </c:pt>
              </c:numCache>
            </c:numRef>
          </c:val>
          <c:smooth val="0"/>
          <c:extLst>
            <c:ext xmlns:c16="http://schemas.microsoft.com/office/drawing/2014/chart" uri="{C3380CC4-5D6E-409C-BE32-E72D297353CC}">
              <c16:uniqueId val="{00000002-B41F-435C-B361-E75E976B6CD2}"/>
            </c:ext>
          </c:extLst>
        </c:ser>
        <c:ser>
          <c:idx val="4"/>
          <c:order val="3"/>
          <c:tx>
            <c:strRef>
              <c:f>'37_ábra_chart'!$I$8</c:f>
              <c:strCache>
                <c:ptCount val="1"/>
                <c:pt idx="0">
                  <c:v>Non-performing loan ratio (RHS)</c:v>
                </c:pt>
              </c:strCache>
            </c:strRef>
          </c:tx>
          <c:spPr>
            <a:ln w="44450">
              <a:solidFill>
                <a:schemeClr val="accent3"/>
              </a:solidFill>
              <a:prstDash val="solid"/>
            </a:ln>
          </c:spPr>
          <c:marker>
            <c:symbol val="none"/>
          </c:marker>
          <c:dPt>
            <c:idx val="1"/>
            <c:bubble3D val="0"/>
            <c:spPr>
              <a:ln w="44450">
                <a:solidFill>
                  <a:schemeClr val="tx1"/>
                </a:solidFill>
                <a:prstDash val="solid"/>
              </a:ln>
            </c:spPr>
            <c:extLst>
              <c:ext xmlns:c16="http://schemas.microsoft.com/office/drawing/2014/chart" uri="{C3380CC4-5D6E-409C-BE32-E72D297353CC}">
                <c16:uniqueId val="{00000004-B41F-435C-B361-E75E976B6CD2}"/>
              </c:ext>
            </c:extLst>
          </c:dPt>
          <c:dPt>
            <c:idx val="2"/>
            <c:bubble3D val="0"/>
            <c:spPr>
              <a:ln w="44450">
                <a:solidFill>
                  <a:schemeClr val="tx1"/>
                </a:solidFill>
                <a:prstDash val="solid"/>
              </a:ln>
            </c:spPr>
            <c:extLst>
              <c:ext xmlns:c16="http://schemas.microsoft.com/office/drawing/2014/chart" uri="{C3380CC4-5D6E-409C-BE32-E72D297353CC}">
                <c16:uniqueId val="{00000006-B41F-435C-B361-E75E976B6CD2}"/>
              </c:ext>
            </c:extLst>
          </c:dPt>
          <c:dPt>
            <c:idx val="3"/>
            <c:bubble3D val="0"/>
            <c:spPr>
              <a:ln w="44450">
                <a:solidFill>
                  <a:schemeClr val="tx1"/>
                </a:solidFill>
                <a:prstDash val="solid"/>
              </a:ln>
            </c:spPr>
            <c:extLst>
              <c:ext xmlns:c16="http://schemas.microsoft.com/office/drawing/2014/chart" uri="{C3380CC4-5D6E-409C-BE32-E72D297353CC}">
                <c16:uniqueId val="{00000008-B41F-435C-B361-E75E976B6CD2}"/>
              </c:ext>
            </c:extLst>
          </c:dPt>
          <c:dPt>
            <c:idx val="4"/>
            <c:bubble3D val="0"/>
            <c:spPr>
              <a:ln w="44450">
                <a:solidFill>
                  <a:schemeClr val="tx1"/>
                </a:solidFill>
                <a:prstDash val="solid"/>
              </a:ln>
            </c:spPr>
            <c:extLst>
              <c:ext xmlns:c16="http://schemas.microsoft.com/office/drawing/2014/chart" uri="{C3380CC4-5D6E-409C-BE32-E72D297353CC}">
                <c16:uniqueId val="{0000000A-B41F-435C-B361-E75E976B6CD2}"/>
              </c:ext>
            </c:extLst>
          </c:dPt>
          <c:dPt>
            <c:idx val="5"/>
            <c:bubble3D val="0"/>
            <c:spPr>
              <a:ln w="44450">
                <a:solidFill>
                  <a:schemeClr val="tx1"/>
                </a:solidFill>
                <a:prstDash val="solid"/>
              </a:ln>
            </c:spPr>
            <c:extLst>
              <c:ext xmlns:c16="http://schemas.microsoft.com/office/drawing/2014/chart" uri="{C3380CC4-5D6E-409C-BE32-E72D297353CC}">
                <c16:uniqueId val="{0000000C-B41F-435C-B361-E75E976B6CD2}"/>
              </c:ext>
            </c:extLst>
          </c:dPt>
          <c:dPt>
            <c:idx val="6"/>
            <c:bubble3D val="0"/>
            <c:spPr>
              <a:ln w="44450">
                <a:solidFill>
                  <a:schemeClr val="tx1"/>
                </a:solidFill>
                <a:prstDash val="solid"/>
              </a:ln>
            </c:spPr>
            <c:extLst>
              <c:ext xmlns:c16="http://schemas.microsoft.com/office/drawing/2014/chart" uri="{C3380CC4-5D6E-409C-BE32-E72D297353CC}">
                <c16:uniqueId val="{0000000E-B41F-435C-B361-E75E976B6CD2}"/>
              </c:ext>
            </c:extLst>
          </c:dPt>
          <c:dPt>
            <c:idx val="7"/>
            <c:bubble3D val="0"/>
            <c:spPr>
              <a:ln w="44450">
                <a:solidFill>
                  <a:schemeClr val="tx1"/>
                </a:solidFill>
                <a:prstDash val="solid"/>
              </a:ln>
            </c:spPr>
            <c:extLst>
              <c:ext xmlns:c16="http://schemas.microsoft.com/office/drawing/2014/chart" uri="{C3380CC4-5D6E-409C-BE32-E72D297353CC}">
                <c16:uniqueId val="{00000010-B41F-435C-B361-E75E976B6CD2}"/>
              </c:ext>
            </c:extLst>
          </c:dPt>
          <c:dPt>
            <c:idx val="8"/>
            <c:bubble3D val="0"/>
            <c:spPr>
              <a:ln w="44450">
                <a:solidFill>
                  <a:schemeClr val="tx1"/>
                </a:solidFill>
                <a:prstDash val="solid"/>
              </a:ln>
            </c:spPr>
            <c:extLst>
              <c:ext xmlns:c16="http://schemas.microsoft.com/office/drawing/2014/chart" uri="{C3380CC4-5D6E-409C-BE32-E72D297353CC}">
                <c16:uniqueId val="{00000012-B41F-435C-B361-E75E976B6CD2}"/>
              </c:ext>
            </c:extLst>
          </c:dPt>
          <c:dPt>
            <c:idx val="9"/>
            <c:bubble3D val="0"/>
            <c:spPr>
              <a:ln w="44450">
                <a:solidFill>
                  <a:schemeClr val="tx1"/>
                </a:solidFill>
                <a:prstDash val="solid"/>
              </a:ln>
            </c:spPr>
            <c:extLst>
              <c:ext xmlns:c16="http://schemas.microsoft.com/office/drawing/2014/chart" uri="{C3380CC4-5D6E-409C-BE32-E72D297353CC}">
                <c16:uniqueId val="{00000014-B41F-435C-B361-E75E976B6CD2}"/>
              </c:ext>
            </c:extLst>
          </c:dPt>
          <c:dPt>
            <c:idx val="10"/>
            <c:bubble3D val="0"/>
            <c:spPr>
              <a:ln w="44450">
                <a:solidFill>
                  <a:schemeClr val="tx1"/>
                </a:solidFill>
                <a:prstDash val="solid"/>
              </a:ln>
            </c:spPr>
            <c:extLst>
              <c:ext xmlns:c16="http://schemas.microsoft.com/office/drawing/2014/chart" uri="{C3380CC4-5D6E-409C-BE32-E72D297353CC}">
                <c16:uniqueId val="{00000016-B41F-435C-B361-E75E976B6CD2}"/>
              </c:ext>
            </c:extLst>
          </c:dPt>
          <c:dPt>
            <c:idx val="11"/>
            <c:bubble3D val="0"/>
            <c:spPr>
              <a:ln w="44450">
                <a:solidFill>
                  <a:schemeClr val="tx1"/>
                </a:solidFill>
                <a:prstDash val="solid"/>
              </a:ln>
            </c:spPr>
            <c:extLst>
              <c:ext xmlns:c16="http://schemas.microsoft.com/office/drawing/2014/chart" uri="{C3380CC4-5D6E-409C-BE32-E72D297353CC}">
                <c16:uniqueId val="{00000018-B41F-435C-B361-E75E976B6CD2}"/>
              </c:ext>
            </c:extLst>
          </c:dPt>
          <c:dPt>
            <c:idx val="12"/>
            <c:bubble3D val="0"/>
            <c:spPr>
              <a:ln w="44450">
                <a:solidFill>
                  <a:schemeClr val="tx1"/>
                </a:solidFill>
                <a:prstDash val="solid"/>
              </a:ln>
            </c:spPr>
            <c:extLst>
              <c:ext xmlns:c16="http://schemas.microsoft.com/office/drawing/2014/chart" uri="{C3380CC4-5D6E-409C-BE32-E72D297353CC}">
                <c16:uniqueId val="{0000001A-B41F-435C-B361-E75E976B6CD2}"/>
              </c:ext>
            </c:extLst>
          </c:dPt>
          <c:dPt>
            <c:idx val="13"/>
            <c:bubble3D val="0"/>
            <c:spPr>
              <a:ln w="44450">
                <a:solidFill>
                  <a:schemeClr val="tx1"/>
                </a:solidFill>
                <a:prstDash val="solid"/>
              </a:ln>
            </c:spPr>
            <c:extLst>
              <c:ext xmlns:c16="http://schemas.microsoft.com/office/drawing/2014/chart" uri="{C3380CC4-5D6E-409C-BE32-E72D297353CC}">
                <c16:uniqueId val="{0000001C-B41F-435C-B361-E75E976B6CD2}"/>
              </c:ext>
            </c:extLst>
          </c:dPt>
          <c:dPt>
            <c:idx val="14"/>
            <c:bubble3D val="0"/>
            <c:spPr>
              <a:ln w="44450">
                <a:solidFill>
                  <a:schemeClr val="tx1"/>
                </a:solidFill>
                <a:prstDash val="solid"/>
              </a:ln>
            </c:spPr>
            <c:extLst>
              <c:ext xmlns:c16="http://schemas.microsoft.com/office/drawing/2014/chart" uri="{C3380CC4-5D6E-409C-BE32-E72D297353CC}">
                <c16:uniqueId val="{0000001E-B41F-435C-B361-E75E976B6CD2}"/>
              </c:ext>
            </c:extLst>
          </c:dPt>
          <c:dPt>
            <c:idx val="15"/>
            <c:bubble3D val="0"/>
            <c:spPr>
              <a:ln w="44450">
                <a:solidFill>
                  <a:schemeClr val="tx1"/>
                </a:solidFill>
                <a:prstDash val="solid"/>
              </a:ln>
            </c:spPr>
            <c:extLst>
              <c:ext xmlns:c16="http://schemas.microsoft.com/office/drawing/2014/chart" uri="{C3380CC4-5D6E-409C-BE32-E72D297353CC}">
                <c16:uniqueId val="{00000020-B41F-435C-B361-E75E976B6CD2}"/>
              </c:ext>
            </c:extLst>
          </c:dPt>
          <c:dPt>
            <c:idx val="16"/>
            <c:bubble3D val="0"/>
            <c:spPr>
              <a:ln w="44450">
                <a:solidFill>
                  <a:schemeClr val="tx1"/>
                </a:solidFill>
                <a:prstDash val="solid"/>
              </a:ln>
            </c:spPr>
            <c:extLst>
              <c:ext xmlns:c16="http://schemas.microsoft.com/office/drawing/2014/chart" uri="{C3380CC4-5D6E-409C-BE32-E72D297353CC}">
                <c16:uniqueId val="{00000022-B41F-435C-B361-E75E976B6CD2}"/>
              </c:ext>
            </c:extLst>
          </c:dPt>
          <c:dPt>
            <c:idx val="17"/>
            <c:bubble3D val="0"/>
            <c:spPr>
              <a:ln w="44450">
                <a:solidFill>
                  <a:schemeClr val="tx1"/>
                </a:solidFill>
                <a:prstDash val="solid"/>
              </a:ln>
            </c:spPr>
            <c:extLst>
              <c:ext xmlns:c16="http://schemas.microsoft.com/office/drawing/2014/chart" uri="{C3380CC4-5D6E-409C-BE32-E72D297353CC}">
                <c16:uniqueId val="{00000024-B41F-435C-B361-E75E976B6CD2}"/>
              </c:ext>
            </c:extLst>
          </c:dPt>
          <c:dPt>
            <c:idx val="18"/>
            <c:bubble3D val="0"/>
            <c:spPr>
              <a:ln w="44450">
                <a:solidFill>
                  <a:schemeClr val="tx1"/>
                </a:solidFill>
                <a:prstDash val="solid"/>
              </a:ln>
            </c:spPr>
            <c:extLst>
              <c:ext xmlns:c16="http://schemas.microsoft.com/office/drawing/2014/chart" uri="{C3380CC4-5D6E-409C-BE32-E72D297353CC}">
                <c16:uniqueId val="{00000026-B41F-435C-B361-E75E976B6CD2}"/>
              </c:ext>
            </c:extLst>
          </c:dPt>
          <c:dPt>
            <c:idx val="19"/>
            <c:bubble3D val="0"/>
            <c:spPr>
              <a:ln w="44450">
                <a:solidFill>
                  <a:schemeClr val="tx1"/>
                </a:solidFill>
                <a:prstDash val="solid"/>
              </a:ln>
            </c:spPr>
            <c:extLst>
              <c:ext xmlns:c16="http://schemas.microsoft.com/office/drawing/2014/chart" uri="{C3380CC4-5D6E-409C-BE32-E72D297353CC}">
                <c16:uniqueId val="{00000028-B41F-435C-B361-E75E976B6CD2}"/>
              </c:ext>
            </c:extLst>
          </c:dPt>
          <c:dPt>
            <c:idx val="20"/>
            <c:bubble3D val="0"/>
            <c:spPr>
              <a:ln w="44450">
                <a:solidFill>
                  <a:schemeClr val="tx1"/>
                </a:solidFill>
                <a:prstDash val="solid"/>
              </a:ln>
            </c:spPr>
            <c:extLst>
              <c:ext xmlns:c16="http://schemas.microsoft.com/office/drawing/2014/chart" uri="{C3380CC4-5D6E-409C-BE32-E72D297353CC}">
                <c16:uniqueId val="{0000002A-B41F-435C-B361-E75E976B6CD2}"/>
              </c:ext>
            </c:extLst>
          </c:dPt>
          <c:dPt>
            <c:idx val="21"/>
            <c:bubble3D val="0"/>
            <c:spPr>
              <a:ln w="44450">
                <a:solidFill>
                  <a:schemeClr val="tx1"/>
                </a:solidFill>
                <a:prstDash val="solid"/>
              </a:ln>
            </c:spPr>
            <c:extLst>
              <c:ext xmlns:c16="http://schemas.microsoft.com/office/drawing/2014/chart" uri="{C3380CC4-5D6E-409C-BE32-E72D297353CC}">
                <c16:uniqueId val="{0000002C-B41F-435C-B361-E75E976B6CD2}"/>
              </c:ext>
            </c:extLst>
          </c:dPt>
          <c:dPt>
            <c:idx val="22"/>
            <c:bubble3D val="0"/>
            <c:spPr>
              <a:ln w="44450">
                <a:solidFill>
                  <a:schemeClr val="tx1"/>
                </a:solidFill>
                <a:prstDash val="solid"/>
              </a:ln>
            </c:spPr>
            <c:extLst>
              <c:ext xmlns:c16="http://schemas.microsoft.com/office/drawing/2014/chart" uri="{C3380CC4-5D6E-409C-BE32-E72D297353CC}">
                <c16:uniqueId val="{0000002E-B41F-435C-B361-E75E976B6CD2}"/>
              </c:ext>
            </c:extLst>
          </c:dPt>
          <c:dPt>
            <c:idx val="23"/>
            <c:bubble3D val="0"/>
            <c:spPr>
              <a:ln w="44450">
                <a:solidFill>
                  <a:schemeClr val="tx1"/>
                </a:solidFill>
                <a:prstDash val="solid"/>
              </a:ln>
            </c:spPr>
            <c:extLst>
              <c:ext xmlns:c16="http://schemas.microsoft.com/office/drawing/2014/chart" uri="{C3380CC4-5D6E-409C-BE32-E72D297353CC}">
                <c16:uniqueId val="{00000030-B41F-435C-B361-E75E976B6CD2}"/>
              </c:ext>
            </c:extLst>
          </c:dPt>
          <c:dPt>
            <c:idx val="24"/>
            <c:bubble3D val="0"/>
            <c:spPr>
              <a:ln w="44450">
                <a:solidFill>
                  <a:schemeClr val="tx1"/>
                </a:solidFill>
                <a:prstDash val="solid"/>
              </a:ln>
            </c:spPr>
            <c:extLst>
              <c:ext xmlns:c16="http://schemas.microsoft.com/office/drawing/2014/chart" uri="{C3380CC4-5D6E-409C-BE32-E72D297353CC}">
                <c16:uniqueId val="{00000032-B41F-435C-B361-E75E976B6CD2}"/>
              </c:ext>
            </c:extLst>
          </c:dPt>
          <c:dPt>
            <c:idx val="25"/>
            <c:bubble3D val="0"/>
            <c:spPr>
              <a:ln w="44450">
                <a:solidFill>
                  <a:schemeClr val="tx1"/>
                </a:solidFill>
                <a:prstDash val="solid"/>
              </a:ln>
            </c:spPr>
            <c:extLst>
              <c:ext xmlns:c16="http://schemas.microsoft.com/office/drawing/2014/chart" uri="{C3380CC4-5D6E-409C-BE32-E72D297353CC}">
                <c16:uniqueId val="{00000034-B41F-435C-B361-E75E976B6CD2}"/>
              </c:ext>
            </c:extLst>
          </c:dPt>
          <c:dPt>
            <c:idx val="26"/>
            <c:bubble3D val="0"/>
            <c:spPr>
              <a:ln w="44450">
                <a:solidFill>
                  <a:schemeClr val="tx1"/>
                </a:solidFill>
                <a:prstDash val="solid"/>
              </a:ln>
            </c:spPr>
            <c:extLst>
              <c:ext xmlns:c16="http://schemas.microsoft.com/office/drawing/2014/chart" uri="{C3380CC4-5D6E-409C-BE32-E72D297353CC}">
                <c16:uniqueId val="{00000036-B41F-435C-B361-E75E976B6CD2}"/>
              </c:ext>
            </c:extLst>
          </c:dPt>
          <c:dPt>
            <c:idx val="27"/>
            <c:bubble3D val="0"/>
            <c:spPr>
              <a:ln w="44450">
                <a:solidFill>
                  <a:schemeClr val="tx1"/>
                </a:solidFill>
                <a:prstDash val="solid"/>
              </a:ln>
            </c:spPr>
            <c:extLst>
              <c:ext xmlns:c16="http://schemas.microsoft.com/office/drawing/2014/chart" uri="{C3380CC4-5D6E-409C-BE32-E72D297353CC}">
                <c16:uniqueId val="{00000038-B41F-435C-B361-E75E976B6CD2}"/>
              </c:ext>
            </c:extLst>
          </c:dPt>
          <c:dPt>
            <c:idx val="28"/>
            <c:bubble3D val="0"/>
            <c:spPr>
              <a:ln w="44450">
                <a:solidFill>
                  <a:schemeClr val="tx1"/>
                </a:solidFill>
                <a:prstDash val="solid"/>
              </a:ln>
            </c:spPr>
            <c:extLst>
              <c:ext xmlns:c16="http://schemas.microsoft.com/office/drawing/2014/chart" uri="{C3380CC4-5D6E-409C-BE32-E72D297353CC}">
                <c16:uniqueId val="{0000003A-B41F-435C-B361-E75E976B6CD2}"/>
              </c:ext>
            </c:extLst>
          </c:dPt>
          <c:dPt>
            <c:idx val="29"/>
            <c:bubble3D val="0"/>
            <c:spPr>
              <a:ln w="44450">
                <a:solidFill>
                  <a:schemeClr val="tx1"/>
                </a:solidFill>
                <a:prstDash val="solid"/>
              </a:ln>
            </c:spPr>
            <c:extLst>
              <c:ext xmlns:c16="http://schemas.microsoft.com/office/drawing/2014/chart" uri="{C3380CC4-5D6E-409C-BE32-E72D297353CC}">
                <c16:uniqueId val="{0000003C-B41F-435C-B361-E75E976B6CD2}"/>
              </c:ext>
            </c:extLst>
          </c:dPt>
          <c:dPt>
            <c:idx val="30"/>
            <c:bubble3D val="0"/>
            <c:spPr>
              <a:ln w="44450">
                <a:solidFill>
                  <a:schemeClr val="tx1"/>
                </a:solidFill>
                <a:prstDash val="solid"/>
              </a:ln>
            </c:spPr>
            <c:extLst>
              <c:ext xmlns:c16="http://schemas.microsoft.com/office/drawing/2014/chart" uri="{C3380CC4-5D6E-409C-BE32-E72D297353CC}">
                <c16:uniqueId val="{0000003E-B41F-435C-B361-E75E976B6CD2}"/>
              </c:ext>
            </c:extLst>
          </c:dPt>
          <c:dPt>
            <c:idx val="31"/>
            <c:bubble3D val="0"/>
            <c:spPr>
              <a:ln w="44450">
                <a:solidFill>
                  <a:schemeClr val="tx1"/>
                </a:solidFill>
                <a:prstDash val="solid"/>
              </a:ln>
            </c:spPr>
            <c:extLst>
              <c:ext xmlns:c16="http://schemas.microsoft.com/office/drawing/2014/chart" uri="{C3380CC4-5D6E-409C-BE32-E72D297353CC}">
                <c16:uniqueId val="{00000040-B41F-435C-B361-E75E976B6CD2}"/>
              </c:ext>
            </c:extLst>
          </c:dPt>
          <c:dPt>
            <c:idx val="32"/>
            <c:bubble3D val="0"/>
            <c:spPr>
              <a:ln w="44450">
                <a:noFill/>
                <a:prstDash val="solid"/>
              </a:ln>
            </c:spPr>
            <c:extLst>
              <c:ext xmlns:c16="http://schemas.microsoft.com/office/drawing/2014/chart" uri="{C3380CC4-5D6E-409C-BE32-E72D297353CC}">
                <c16:uniqueId val="{00000042-B41F-435C-B361-E75E976B6CD2}"/>
              </c:ext>
            </c:extLst>
          </c:dPt>
          <c:cat>
            <c:strRef>
              <c:f>'37_ábra_chart'!$D$10:$D$77</c:f>
              <c:strCache>
                <c:ptCount val="68"/>
                <c:pt idx="0">
                  <c:v>2007 Q1</c:v>
                </c:pt>
                <c:pt idx="1">
                  <c:v>Q2</c:v>
                </c:pt>
                <c:pt idx="2">
                  <c:v>Q3</c:v>
                </c:pt>
                <c:pt idx="3">
                  <c:v>Q4</c:v>
                </c:pt>
                <c:pt idx="4">
                  <c:v>2008 Q1</c:v>
                </c:pt>
                <c:pt idx="5">
                  <c:v>Q4</c:v>
                </c:pt>
                <c:pt idx="6">
                  <c:v>Q3</c:v>
                </c:pt>
                <c:pt idx="7">
                  <c:v>Q2</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pt idx="58">
                  <c:v>Q3</c:v>
                </c:pt>
                <c:pt idx="59">
                  <c:v>Q4</c:v>
                </c:pt>
                <c:pt idx="60">
                  <c:v>2022 Q1</c:v>
                </c:pt>
                <c:pt idx="61">
                  <c:v>Q2</c:v>
                </c:pt>
                <c:pt idx="62">
                  <c:v>Q3</c:v>
                </c:pt>
                <c:pt idx="63">
                  <c:v>Q4</c:v>
                </c:pt>
                <c:pt idx="64">
                  <c:v>2023 Q1</c:v>
                </c:pt>
                <c:pt idx="65">
                  <c:v>Q2</c:v>
                </c:pt>
                <c:pt idx="66">
                  <c:v>Q3</c:v>
                </c:pt>
                <c:pt idx="67">
                  <c:v>Q4</c:v>
                </c:pt>
              </c:strCache>
            </c:strRef>
          </c:cat>
          <c:val>
            <c:numRef>
              <c:f>'37_ábra_chart'!$I$10:$I$77</c:f>
              <c:numCache>
                <c:formatCode>0.0</c:formatCode>
                <c:ptCount val="68"/>
                <c:pt idx="0">
                  <c:v>2.9790562791963895</c:v>
                </c:pt>
                <c:pt idx="1">
                  <c:v>3.0050561848465449</c:v>
                </c:pt>
                <c:pt idx="2">
                  <c:v>2.962662715918615</c:v>
                </c:pt>
                <c:pt idx="3">
                  <c:v>3.5120743885336863</c:v>
                </c:pt>
                <c:pt idx="4">
                  <c:v>4.0794303905741982</c:v>
                </c:pt>
                <c:pt idx="5">
                  <c:v>3.9432804206402281</c:v>
                </c:pt>
                <c:pt idx="6">
                  <c:v>4.6713145942731726</c:v>
                </c:pt>
                <c:pt idx="7">
                  <c:v>5.4208826661776</c:v>
                </c:pt>
                <c:pt idx="8">
                  <c:v>4.9157191410660852</c:v>
                </c:pt>
                <c:pt idx="9">
                  <c:v>7.8781833962785468</c:v>
                </c:pt>
                <c:pt idx="10">
                  <c:v>8.3318888515177747</c:v>
                </c:pt>
                <c:pt idx="11">
                  <c:v>10.201189245713602</c:v>
                </c:pt>
                <c:pt idx="12">
                  <c:v>8.7512703578404718</c:v>
                </c:pt>
                <c:pt idx="13">
                  <c:v>10.663421937043575</c:v>
                </c:pt>
                <c:pt idx="14">
                  <c:v>10.335932301424386</c:v>
                </c:pt>
                <c:pt idx="15">
                  <c:v>10.999332094074797</c:v>
                </c:pt>
                <c:pt idx="16">
                  <c:v>11.005538983217756</c:v>
                </c:pt>
                <c:pt idx="17">
                  <c:v>13.28972387314124</c:v>
                </c:pt>
                <c:pt idx="18">
                  <c:v>14.198205559685666</c:v>
                </c:pt>
                <c:pt idx="19">
                  <c:v>14.685914349447094</c:v>
                </c:pt>
                <c:pt idx="20">
                  <c:v>16.091113352479621</c:v>
                </c:pt>
                <c:pt idx="21">
                  <c:v>17.9517112280441</c:v>
                </c:pt>
                <c:pt idx="22">
                  <c:v>18.593823731101942</c:v>
                </c:pt>
                <c:pt idx="23">
                  <c:v>17.719964325540104</c:v>
                </c:pt>
                <c:pt idx="24">
                  <c:v>17.271166905393951</c:v>
                </c:pt>
                <c:pt idx="25">
                  <c:v>17.645019098538995</c:v>
                </c:pt>
                <c:pt idx="26">
                  <c:v>16.941874343757494</c:v>
                </c:pt>
                <c:pt idx="27">
                  <c:v>16.1164206058735</c:v>
                </c:pt>
                <c:pt idx="28">
                  <c:v>16.648113324881539</c:v>
                </c:pt>
                <c:pt idx="29">
                  <c:v>16.626675501665428</c:v>
                </c:pt>
                <c:pt idx="30">
                  <c:v>15.483316192496147</c:v>
                </c:pt>
                <c:pt idx="31">
                  <c:v>13.653810609228101</c:v>
                </c:pt>
                <c:pt idx="32">
                  <c:v>22.989813488924383</c:v>
                </c:pt>
                <c:pt idx="33">
                  <c:v>22.804386457487432</c:v>
                </c:pt>
                <c:pt idx="34">
                  <c:v>21.711100888230682</c:v>
                </c:pt>
                <c:pt idx="35">
                  <c:v>19.025749749045719</c:v>
                </c:pt>
                <c:pt idx="36">
                  <c:v>17.243577973362605</c:v>
                </c:pt>
                <c:pt idx="37">
                  <c:v>16.181358036690558</c:v>
                </c:pt>
                <c:pt idx="38">
                  <c:v>14.288006562878719</c:v>
                </c:pt>
                <c:pt idx="39">
                  <c:v>13.172474495479072</c:v>
                </c:pt>
                <c:pt idx="40">
                  <c:v>10.311538064646356</c:v>
                </c:pt>
                <c:pt idx="41">
                  <c:v>8.9186549573539544</c:v>
                </c:pt>
                <c:pt idx="42">
                  <c:v>7.8477511641665147</c:v>
                </c:pt>
                <c:pt idx="43">
                  <c:v>7.1178441669559529</c:v>
                </c:pt>
                <c:pt idx="44">
                  <c:v>6.2241491250806726</c:v>
                </c:pt>
                <c:pt idx="45">
                  <c:v>6.2559116349795625</c:v>
                </c:pt>
                <c:pt idx="46">
                  <c:v>5.7297065065399186</c:v>
                </c:pt>
                <c:pt idx="47">
                  <c:v>5.4897489062726939</c:v>
                </c:pt>
                <c:pt idx="48">
                  <c:v>4.9762501255854383</c:v>
                </c:pt>
                <c:pt idx="49">
                  <c:v>4.6482505892800443</c:v>
                </c:pt>
                <c:pt idx="50">
                  <c:v>4.4223454861333238</c:v>
                </c:pt>
                <c:pt idx="51">
                  <c:v>3.8883532958938081</c:v>
                </c:pt>
                <c:pt idx="52">
                  <c:v>3.7782543111297118</c:v>
                </c:pt>
                <c:pt idx="53">
                  <c:v>3.5287460236519115</c:v>
                </c:pt>
                <c:pt idx="54">
                  <c:v>3.5136774041979435</c:v>
                </c:pt>
                <c:pt idx="55">
                  <c:v>3.4885487342960402</c:v>
                </c:pt>
                <c:pt idx="56">
                  <c:v>3.3870012058782684</c:v>
                </c:pt>
                <c:pt idx="57">
                  <c:v>3.527887453365647</c:v>
                </c:pt>
                <c:pt idx="58">
                  <c:v>3.4632719276168316</c:v>
                </c:pt>
                <c:pt idx="59">
                  <c:v>4.1371149768378954</c:v>
                </c:pt>
                <c:pt idx="60">
                  <c:v>4.1730202042727305</c:v>
                </c:pt>
                <c:pt idx="61">
                  <c:v>3.8965778106141333</c:v>
                </c:pt>
                <c:pt idx="62">
                  <c:v>3.9132096483189556</c:v>
                </c:pt>
                <c:pt idx="63">
                  <c:v>3.8684457780541268</c:v>
                </c:pt>
                <c:pt idx="64">
                  <c:v>3.9700702169606563</c:v>
                </c:pt>
                <c:pt idx="65">
                  <c:v>3.8690906243206569</c:v>
                </c:pt>
                <c:pt idx="66">
                  <c:v>3.6705517615216179</c:v>
                </c:pt>
                <c:pt idx="67">
                  <c:v>3.8264302593297059</c:v>
                </c:pt>
              </c:numCache>
            </c:numRef>
          </c:val>
          <c:smooth val="0"/>
          <c:extLst>
            <c:ext xmlns:c16="http://schemas.microsoft.com/office/drawing/2014/chart" uri="{C3380CC4-5D6E-409C-BE32-E72D297353CC}">
              <c16:uniqueId val="{00000043-B41F-435C-B361-E75E976B6CD2}"/>
            </c:ext>
          </c:extLst>
        </c:ser>
        <c:ser>
          <c:idx val="2"/>
          <c:order val="4"/>
          <c:tx>
            <c:strRef>
              <c:f>'37_ábra_chart'!$J$8</c:f>
              <c:strCache>
                <c:ptCount val="1"/>
                <c:pt idx="0">
                  <c:v>31-90 days delinquency ratio (RHS)</c:v>
                </c:pt>
              </c:strCache>
            </c:strRef>
          </c:tx>
          <c:spPr>
            <a:ln>
              <a:solidFill>
                <a:sysClr val="windowText" lastClr="000000"/>
              </a:solidFill>
              <a:prstDash val="sysDash"/>
            </a:ln>
          </c:spPr>
          <c:marker>
            <c:symbol val="none"/>
          </c:marker>
          <c:cat>
            <c:strRef>
              <c:f>'37_ábra_chart'!$D$10:$D$77</c:f>
              <c:strCache>
                <c:ptCount val="68"/>
                <c:pt idx="0">
                  <c:v>2007 Q1</c:v>
                </c:pt>
                <c:pt idx="1">
                  <c:v>Q2</c:v>
                </c:pt>
                <c:pt idx="2">
                  <c:v>Q3</c:v>
                </c:pt>
                <c:pt idx="3">
                  <c:v>Q4</c:v>
                </c:pt>
                <c:pt idx="4">
                  <c:v>2008 Q1</c:v>
                </c:pt>
                <c:pt idx="5">
                  <c:v>Q4</c:v>
                </c:pt>
                <c:pt idx="6">
                  <c:v>Q3</c:v>
                </c:pt>
                <c:pt idx="7">
                  <c:v>Q2</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pt idx="58">
                  <c:v>Q3</c:v>
                </c:pt>
                <c:pt idx="59">
                  <c:v>Q4</c:v>
                </c:pt>
                <c:pt idx="60">
                  <c:v>2022 Q1</c:v>
                </c:pt>
                <c:pt idx="61">
                  <c:v>Q2</c:v>
                </c:pt>
                <c:pt idx="62">
                  <c:v>Q3</c:v>
                </c:pt>
                <c:pt idx="63">
                  <c:v>Q4</c:v>
                </c:pt>
                <c:pt idx="64">
                  <c:v>2023 Q1</c:v>
                </c:pt>
                <c:pt idx="65">
                  <c:v>Q2</c:v>
                </c:pt>
                <c:pt idx="66">
                  <c:v>Q3</c:v>
                </c:pt>
                <c:pt idx="67">
                  <c:v>Q4</c:v>
                </c:pt>
              </c:strCache>
            </c:strRef>
          </c:cat>
          <c:val>
            <c:numRef>
              <c:f>'37_ábra_chart'!$J$10:$J$77</c:f>
              <c:numCache>
                <c:formatCode>0.0</c:formatCode>
                <c:ptCount val="68"/>
                <c:pt idx="0">
                  <c:v>1.9122608967049222</c:v>
                </c:pt>
                <c:pt idx="1">
                  <c:v>1.4892533142608253</c:v>
                </c:pt>
                <c:pt idx="2">
                  <c:v>1.0767685537060983</c:v>
                </c:pt>
                <c:pt idx="3">
                  <c:v>1.1666676423379068</c:v>
                </c:pt>
                <c:pt idx="4">
                  <c:v>1.7981532501886728</c:v>
                </c:pt>
                <c:pt idx="5">
                  <c:v>1.8598623112300057</c:v>
                </c:pt>
                <c:pt idx="6">
                  <c:v>0.98302505033260745</c:v>
                </c:pt>
                <c:pt idx="7">
                  <c:v>1.6328037555660535</c:v>
                </c:pt>
                <c:pt idx="8">
                  <c:v>2.892781074848398</c:v>
                </c:pt>
                <c:pt idx="9">
                  <c:v>2.3337321953951791</c:v>
                </c:pt>
                <c:pt idx="10">
                  <c:v>2.3346678455952321</c:v>
                </c:pt>
                <c:pt idx="11">
                  <c:v>2.4182011495144642</c:v>
                </c:pt>
                <c:pt idx="12">
                  <c:v>1.5829471080401887</c:v>
                </c:pt>
                <c:pt idx="13">
                  <c:v>1.4240395694178591</c:v>
                </c:pt>
                <c:pt idx="14">
                  <c:v>1.1071760925215923</c:v>
                </c:pt>
                <c:pt idx="15">
                  <c:v>1.5344001822478481</c:v>
                </c:pt>
                <c:pt idx="16">
                  <c:v>2.9659889717459551</c:v>
                </c:pt>
                <c:pt idx="17">
                  <c:v>1.817769846539061</c:v>
                </c:pt>
                <c:pt idx="18">
                  <c:v>1.3394651468836001</c:v>
                </c:pt>
                <c:pt idx="19">
                  <c:v>1.7895736810786111</c:v>
                </c:pt>
                <c:pt idx="20">
                  <c:v>2.370425019098569</c:v>
                </c:pt>
                <c:pt idx="21">
                  <c:v>1.5875985589954063</c:v>
                </c:pt>
                <c:pt idx="22">
                  <c:v>1.1539983474855531</c:v>
                </c:pt>
                <c:pt idx="23">
                  <c:v>1.035838374943483</c:v>
                </c:pt>
                <c:pt idx="24">
                  <c:v>2.1385459937199518</c:v>
                </c:pt>
                <c:pt idx="25">
                  <c:v>1.4866182369417225</c:v>
                </c:pt>
                <c:pt idx="26">
                  <c:v>0.92717583809403847</c:v>
                </c:pt>
                <c:pt idx="27">
                  <c:v>1.5932893064043612</c:v>
                </c:pt>
                <c:pt idx="28">
                  <c:v>1.6179444190672834</c:v>
                </c:pt>
                <c:pt idx="29">
                  <c:v>1.0490738514841758</c:v>
                </c:pt>
                <c:pt idx="30">
                  <c:v>0.73497363565287843</c:v>
                </c:pt>
                <c:pt idx="31">
                  <c:v>0.63788134383670858</c:v>
                </c:pt>
                <c:pt idx="32">
                  <c:v>1.7678908291505386</c:v>
                </c:pt>
                <c:pt idx="33">
                  <c:v>0.73715200393076385</c:v>
                </c:pt>
                <c:pt idx="34">
                  <c:v>0.94908472904525076</c:v>
                </c:pt>
                <c:pt idx="35">
                  <c:v>0.52618417731086342</c:v>
                </c:pt>
                <c:pt idx="36">
                  <c:v>0.49580313281688732</c:v>
                </c:pt>
                <c:pt idx="37">
                  <c:v>0.59108624349988337</c:v>
                </c:pt>
                <c:pt idx="38">
                  <c:v>0.55604327447076241</c:v>
                </c:pt>
                <c:pt idx="39">
                  <c:v>0.57827284229004539</c:v>
                </c:pt>
                <c:pt idx="40">
                  <c:v>0.59798947332274044</c:v>
                </c:pt>
                <c:pt idx="41">
                  <c:v>0.40218304429477025</c:v>
                </c:pt>
                <c:pt idx="42">
                  <c:v>0.25812363799818216</c:v>
                </c:pt>
                <c:pt idx="43">
                  <c:v>0.41218804377147722</c:v>
                </c:pt>
                <c:pt idx="44">
                  <c:v>0.42035932134747972</c:v>
                </c:pt>
                <c:pt idx="45">
                  <c:v>0.32601765100616781</c:v>
                </c:pt>
                <c:pt idx="46">
                  <c:v>0.44347316870097259</c:v>
                </c:pt>
                <c:pt idx="47">
                  <c:v>0.36085526452177163</c:v>
                </c:pt>
                <c:pt idx="48">
                  <c:v>0.59279832170748892</c:v>
                </c:pt>
                <c:pt idx="49">
                  <c:v>0.44417378266639873</c:v>
                </c:pt>
                <c:pt idx="50">
                  <c:v>0.34988550530439722</c:v>
                </c:pt>
                <c:pt idx="51">
                  <c:v>0.38624027876675271</c:v>
                </c:pt>
                <c:pt idx="52">
                  <c:v>0.37655579037357667</c:v>
                </c:pt>
                <c:pt idx="53">
                  <c:v>0.29701803304843061</c:v>
                </c:pt>
                <c:pt idx="54">
                  <c:v>0.24882059412571605</c:v>
                </c:pt>
                <c:pt idx="55">
                  <c:v>0.21993669138835026</c:v>
                </c:pt>
                <c:pt idx="56">
                  <c:v>0.31298781197301967</c:v>
                </c:pt>
                <c:pt idx="57">
                  <c:v>0.25530360883491704</c:v>
                </c:pt>
                <c:pt idx="58">
                  <c:v>0.22312478356369658</c:v>
                </c:pt>
                <c:pt idx="59">
                  <c:v>0.36562012604567029</c:v>
                </c:pt>
                <c:pt idx="60">
                  <c:v>0.48458918834036357</c:v>
                </c:pt>
                <c:pt idx="61">
                  <c:v>0.39317064832378623</c:v>
                </c:pt>
                <c:pt idx="62">
                  <c:v>0.34511991667850328</c:v>
                </c:pt>
                <c:pt idx="63">
                  <c:v>0.50166767618881991</c:v>
                </c:pt>
                <c:pt idx="64">
                  <c:v>0.55464487018418063</c:v>
                </c:pt>
                <c:pt idx="65">
                  <c:v>0.42510572723047457</c:v>
                </c:pt>
                <c:pt idx="66">
                  <c:v>0.4035198163602009</c:v>
                </c:pt>
                <c:pt idx="67">
                  <c:v>0.68371369470395227</c:v>
                </c:pt>
              </c:numCache>
            </c:numRef>
          </c:val>
          <c:smooth val="0"/>
          <c:extLst>
            <c:ext xmlns:c16="http://schemas.microsoft.com/office/drawing/2014/chart" uri="{C3380CC4-5D6E-409C-BE32-E72D297353CC}">
              <c16:uniqueId val="{00000044-B41F-435C-B361-E75E976B6CD2}"/>
            </c:ext>
          </c:extLst>
        </c:ser>
        <c:dLbls>
          <c:showLegendKey val="0"/>
          <c:showVal val="0"/>
          <c:showCatName val="0"/>
          <c:showSerName val="0"/>
          <c:showPercent val="0"/>
          <c:showBubbleSize val="0"/>
        </c:dLbls>
        <c:marker val="1"/>
        <c:smooth val="0"/>
        <c:axId val="326115328"/>
        <c:axId val="326113152"/>
      </c:lineChart>
      <c:catAx>
        <c:axId val="326093056"/>
        <c:scaling>
          <c:orientation val="minMax"/>
        </c:scaling>
        <c:delete val="0"/>
        <c:axPos val="b"/>
        <c:numFmt formatCode="General" sourceLinked="0"/>
        <c:majorTickMark val="out"/>
        <c:minorTickMark val="none"/>
        <c:tickLblPos val="low"/>
        <c:spPr>
          <a:noFill/>
          <a:ln>
            <a:solidFill>
              <a:sysClr val="windowText" lastClr="000000"/>
            </a:solidFill>
          </a:ln>
        </c:spPr>
        <c:txPr>
          <a:bodyPr rot="-5400000" vert="horz"/>
          <a:lstStyle/>
          <a:p>
            <a:pPr>
              <a:defRPr sz="1600"/>
            </a:pPr>
            <a:endParaRPr lang="hu-HU"/>
          </a:p>
        </c:txPr>
        <c:crossAx val="326111232"/>
        <c:crosses val="autoZero"/>
        <c:auto val="1"/>
        <c:lblAlgn val="ctr"/>
        <c:lblOffset val="100"/>
        <c:tickLblSkip val="2"/>
        <c:noMultiLvlLbl val="0"/>
      </c:catAx>
      <c:valAx>
        <c:axId val="326111232"/>
        <c:scaling>
          <c:orientation val="minMax"/>
          <c:max val="15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HUF bn</a:t>
                </a:r>
                <a:endParaRPr lang="en-US"/>
              </a:p>
            </c:rich>
          </c:tx>
          <c:layout>
            <c:manualLayout>
              <c:xMode val="edge"/>
              <c:yMode val="edge"/>
              <c:x val="9.7620138888888874E-2"/>
              <c:y val="8.562962962962963E-4"/>
            </c:manualLayout>
          </c:layout>
          <c:overlay val="0"/>
          <c:spPr>
            <a:noFill/>
          </c:spPr>
        </c:title>
        <c:numFmt formatCode="#,##0" sourceLinked="0"/>
        <c:majorTickMark val="out"/>
        <c:minorTickMark val="none"/>
        <c:tickLblPos val="nextTo"/>
        <c:spPr>
          <a:noFill/>
          <a:ln>
            <a:solidFill>
              <a:sysClr val="windowText" lastClr="000000"/>
            </a:solidFill>
          </a:ln>
        </c:spPr>
        <c:crossAx val="326093056"/>
        <c:crosses val="autoZero"/>
        <c:crossBetween val="between"/>
        <c:majorUnit val="150"/>
      </c:valAx>
      <c:valAx>
        <c:axId val="326113152"/>
        <c:scaling>
          <c:orientation val="minMax"/>
          <c:max val="25"/>
          <c:min val="0"/>
        </c:scaling>
        <c:delete val="0"/>
        <c:axPos val="r"/>
        <c:title>
          <c:tx>
            <c:rich>
              <a:bodyPr rot="0" vert="horz"/>
              <a:lstStyle/>
              <a:p>
                <a:pPr>
                  <a:defRPr/>
                </a:pPr>
                <a:r>
                  <a:rPr lang="hu-HU"/>
                  <a:t>per cent</a:t>
                </a:r>
              </a:p>
            </c:rich>
          </c:tx>
          <c:layout>
            <c:manualLayout>
              <c:xMode val="edge"/>
              <c:yMode val="edge"/>
              <c:x val="0.81519736111111107"/>
              <c:y val="1.0748148148148149E-3"/>
            </c:manualLayout>
          </c:layout>
          <c:overlay val="0"/>
          <c:spPr>
            <a:noFill/>
          </c:spPr>
        </c:title>
        <c:numFmt formatCode="#,##0.0" sourceLinked="0"/>
        <c:majorTickMark val="out"/>
        <c:minorTickMark val="none"/>
        <c:tickLblPos val="nextTo"/>
        <c:spPr>
          <a:noFill/>
          <a:ln w="9525">
            <a:solidFill>
              <a:sysClr val="windowText" lastClr="000000"/>
            </a:solidFill>
            <a:prstDash val="solid"/>
          </a:ln>
        </c:spPr>
        <c:crossAx val="326115328"/>
        <c:crosses val="max"/>
        <c:crossBetween val="between"/>
        <c:majorUnit val="2.5"/>
      </c:valAx>
      <c:catAx>
        <c:axId val="326115328"/>
        <c:scaling>
          <c:orientation val="minMax"/>
        </c:scaling>
        <c:delete val="1"/>
        <c:axPos val="b"/>
        <c:numFmt formatCode="General" sourceLinked="1"/>
        <c:majorTickMark val="out"/>
        <c:minorTickMark val="none"/>
        <c:tickLblPos val="none"/>
        <c:crossAx val="326113152"/>
        <c:crosses val="autoZero"/>
        <c:auto val="1"/>
        <c:lblAlgn val="ctr"/>
        <c:lblOffset val="100"/>
        <c:noMultiLvlLbl val="0"/>
      </c:catAx>
      <c:spPr>
        <a:noFill/>
        <a:ln w="9525">
          <a:solidFill>
            <a:sysClr val="windowText" lastClr="000000"/>
          </a:solidFill>
          <a:prstDash val="solid"/>
        </a:ln>
      </c:spPr>
    </c:plotArea>
    <c:legend>
      <c:legendPos val="b"/>
      <c:layout>
        <c:manualLayout>
          <c:xMode val="edge"/>
          <c:yMode val="edge"/>
          <c:x val="8.8220138888888883E-2"/>
          <c:y val="0.78400925925925924"/>
          <c:w val="0.83022111111111108"/>
          <c:h val="0.20423148148148149"/>
        </c:manualLayout>
      </c:layout>
      <c:overlay val="0"/>
      <c:spPr>
        <a:noFill/>
        <a:ln>
          <a:solidFill>
            <a:sysClr val="windowText" lastClr="000000"/>
          </a:solidFill>
        </a:ln>
      </c:spPr>
      <c:txPr>
        <a:bodyPr/>
        <a:lstStyle/>
        <a:p>
          <a:pPr>
            <a:defRPr sz="155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77" l="0.70000000000000062" r="0.70000000000000062" t="0.75000000000001277" header="0.30000000000000032" footer="0.30000000000000032"/>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870574664173473E-2"/>
          <c:y val="5.1857972362226765E-2"/>
          <c:w val="0.39441041666666665"/>
          <c:h val="0.57570003468330866"/>
        </c:manualLayout>
      </c:layout>
      <c:barChart>
        <c:barDir val="col"/>
        <c:grouping val="clustered"/>
        <c:varyColors val="0"/>
        <c:ser>
          <c:idx val="0"/>
          <c:order val="0"/>
          <c:tx>
            <c:strRef>
              <c:f>'38_ábra_chart'!$H$9</c:f>
              <c:strCache>
                <c:ptCount val="1"/>
                <c:pt idx="0">
                  <c:v>Teljes hitelállományhoz viszonyított arány</c:v>
                </c:pt>
              </c:strCache>
            </c:strRef>
          </c:tx>
          <c:spPr>
            <a:solidFill>
              <a:srgbClr val="002060"/>
            </a:solidFill>
            <a:ln>
              <a:solidFill>
                <a:schemeClr val="tx1"/>
              </a:solidFill>
            </a:ln>
            <a:effectLst/>
          </c:spPr>
          <c:invertIfNegative val="0"/>
          <c:cat>
            <c:multiLvlStrRef>
              <c:f>'38_ábra_chart'!$F$10:$G$25</c:f>
              <c:multiLvlStrCache>
                <c:ptCount val="16"/>
                <c:lvl>
                  <c:pt idx="0">
                    <c:v>2020.I.</c:v>
                  </c:pt>
                  <c:pt idx="1">
                    <c:v>II.</c:v>
                  </c:pt>
                  <c:pt idx="2">
                    <c:v>III.</c:v>
                  </c:pt>
                  <c:pt idx="3">
                    <c:v>IV.</c:v>
                  </c:pt>
                  <c:pt idx="4">
                    <c:v>2021.I.</c:v>
                  </c:pt>
                  <c:pt idx="5">
                    <c:v>II.</c:v>
                  </c:pt>
                  <c:pt idx="6">
                    <c:v>III.</c:v>
                  </c:pt>
                  <c:pt idx="7">
                    <c:v>IV.</c:v>
                  </c:pt>
                  <c:pt idx="8">
                    <c:v>2022.I.</c:v>
                  </c:pt>
                  <c:pt idx="9">
                    <c:v>II.</c:v>
                  </c:pt>
                  <c:pt idx="10">
                    <c:v>III.</c:v>
                  </c:pt>
                  <c:pt idx="11">
                    <c:v>IV.</c:v>
                  </c:pt>
                  <c:pt idx="12">
                    <c:v>2023.I.</c:v>
                  </c:pt>
                  <c:pt idx="13">
                    <c:v>II.</c:v>
                  </c:pt>
                  <c:pt idx="14">
                    <c:v>III.</c:v>
                  </c:pt>
                  <c:pt idx="15">
                    <c:v>IV.</c:v>
                  </c:pt>
                </c:lvl>
                <c:lvl>
                  <c:pt idx="0">
                    <c:v>Stage 2</c:v>
                  </c:pt>
                </c:lvl>
              </c:multiLvlStrCache>
            </c:multiLvlStrRef>
          </c:cat>
          <c:val>
            <c:numRef>
              <c:f>'38_ábra_chart'!$H$10:$H$25</c:f>
              <c:numCache>
                <c:formatCode>0</c:formatCode>
                <c:ptCount val="16"/>
                <c:pt idx="0">
                  <c:v>12.259479545599488</c:v>
                </c:pt>
                <c:pt idx="1">
                  <c:v>15.577415203987307</c:v>
                </c:pt>
                <c:pt idx="2">
                  <c:v>17.364100924250295</c:v>
                </c:pt>
                <c:pt idx="3">
                  <c:v>21.51613820361553</c:v>
                </c:pt>
                <c:pt idx="4">
                  <c:v>19.557751662955912</c:v>
                </c:pt>
                <c:pt idx="5">
                  <c:v>19.650398545904395</c:v>
                </c:pt>
                <c:pt idx="6">
                  <c:v>21.022866493376934</c:v>
                </c:pt>
                <c:pt idx="7">
                  <c:v>20.43525380630971</c:v>
                </c:pt>
                <c:pt idx="8">
                  <c:v>19.601712329336163</c:v>
                </c:pt>
                <c:pt idx="9">
                  <c:v>20.81679367292017</c:v>
                </c:pt>
                <c:pt idx="10">
                  <c:v>24.312392405747289</c:v>
                </c:pt>
                <c:pt idx="11">
                  <c:v>24.699026564165631</c:v>
                </c:pt>
                <c:pt idx="12">
                  <c:v>26.541970900759342</c:v>
                </c:pt>
                <c:pt idx="13">
                  <c:v>26.613084184181794</c:v>
                </c:pt>
                <c:pt idx="14">
                  <c:v>24.307899617745949</c:v>
                </c:pt>
                <c:pt idx="15">
                  <c:v>24.127863517026277</c:v>
                </c:pt>
              </c:numCache>
            </c:numRef>
          </c:val>
          <c:extLst>
            <c:ext xmlns:c16="http://schemas.microsoft.com/office/drawing/2014/chart" uri="{C3380CC4-5D6E-409C-BE32-E72D297353CC}">
              <c16:uniqueId val="{00000000-E4E2-4730-96AF-F9AD073EDB2E}"/>
            </c:ext>
          </c:extLst>
        </c:ser>
        <c:dLbls>
          <c:showLegendKey val="0"/>
          <c:showVal val="0"/>
          <c:showCatName val="0"/>
          <c:showSerName val="0"/>
          <c:showPercent val="0"/>
          <c:showBubbleSize val="0"/>
        </c:dLbls>
        <c:gapWidth val="124"/>
        <c:overlap val="-14"/>
        <c:axId val="1040287048"/>
        <c:axId val="1040287376"/>
      </c:barChart>
      <c:lineChart>
        <c:grouping val="standard"/>
        <c:varyColors val="0"/>
        <c:ser>
          <c:idx val="1"/>
          <c:order val="1"/>
          <c:tx>
            <c:strRef>
              <c:f>'38_ábra_chart'!$I$9</c:f>
              <c:strCache>
                <c:ptCount val="1"/>
                <c:pt idx="0">
                  <c:v>Értékvesztés-fedezettség (jobb skála)</c:v>
                </c:pt>
              </c:strCache>
            </c:strRef>
          </c:tx>
          <c:spPr>
            <a:ln w="38100" cap="rnd">
              <a:solidFill>
                <a:schemeClr val="accent5"/>
              </a:solidFill>
              <a:round/>
            </a:ln>
            <a:effectLst/>
          </c:spPr>
          <c:marker>
            <c:symbol val="none"/>
          </c:marker>
          <c:cat>
            <c:multiLvlStrRef>
              <c:f>'38_ábra_chart'!$F$10:$G$25</c:f>
              <c:multiLvlStrCache>
                <c:ptCount val="16"/>
                <c:lvl>
                  <c:pt idx="0">
                    <c:v>2020.I.</c:v>
                  </c:pt>
                  <c:pt idx="1">
                    <c:v>II.</c:v>
                  </c:pt>
                  <c:pt idx="2">
                    <c:v>III.</c:v>
                  </c:pt>
                  <c:pt idx="3">
                    <c:v>IV.</c:v>
                  </c:pt>
                  <c:pt idx="4">
                    <c:v>2021.I.</c:v>
                  </c:pt>
                  <c:pt idx="5">
                    <c:v>II.</c:v>
                  </c:pt>
                  <c:pt idx="6">
                    <c:v>III.</c:v>
                  </c:pt>
                  <c:pt idx="7">
                    <c:v>IV.</c:v>
                  </c:pt>
                  <c:pt idx="8">
                    <c:v>2022.I.</c:v>
                  </c:pt>
                  <c:pt idx="9">
                    <c:v>II.</c:v>
                  </c:pt>
                  <c:pt idx="10">
                    <c:v>III.</c:v>
                  </c:pt>
                  <c:pt idx="11">
                    <c:v>IV.</c:v>
                  </c:pt>
                  <c:pt idx="12">
                    <c:v>2023.I.</c:v>
                  </c:pt>
                  <c:pt idx="13">
                    <c:v>II.</c:v>
                  </c:pt>
                  <c:pt idx="14">
                    <c:v>III.</c:v>
                  </c:pt>
                  <c:pt idx="15">
                    <c:v>IV.</c:v>
                  </c:pt>
                </c:lvl>
                <c:lvl>
                  <c:pt idx="0">
                    <c:v>Stage 2</c:v>
                  </c:pt>
                </c:lvl>
              </c:multiLvlStrCache>
            </c:multiLvlStrRef>
          </c:cat>
          <c:val>
            <c:numRef>
              <c:f>'38_ábra_chart'!$I$10:$I$25</c:f>
              <c:numCache>
                <c:formatCode>0.0</c:formatCode>
                <c:ptCount val="16"/>
                <c:pt idx="0">
                  <c:v>5.1974092340423983</c:v>
                </c:pt>
                <c:pt idx="1">
                  <c:v>6.0046168824320212</c:v>
                </c:pt>
                <c:pt idx="2">
                  <c:v>5.4627849075508506</c:v>
                </c:pt>
                <c:pt idx="3">
                  <c:v>5.4854985720667582</c:v>
                </c:pt>
                <c:pt idx="4">
                  <c:v>6.0676811828358188</c:v>
                </c:pt>
                <c:pt idx="5">
                  <c:v>5.9547219135301548</c:v>
                </c:pt>
                <c:pt idx="6">
                  <c:v>5.6992208289745285</c:v>
                </c:pt>
                <c:pt idx="7">
                  <c:v>5.6250061600686632</c:v>
                </c:pt>
                <c:pt idx="8">
                  <c:v>5.3131486231816591</c:v>
                </c:pt>
                <c:pt idx="9">
                  <c:v>4.4788687396353275</c:v>
                </c:pt>
                <c:pt idx="10">
                  <c:v>4.1210843516415308</c:v>
                </c:pt>
                <c:pt idx="11">
                  <c:v>4.8922167911235634</c:v>
                </c:pt>
                <c:pt idx="12">
                  <c:v>4.2995415944931707</c:v>
                </c:pt>
                <c:pt idx="13">
                  <c:v>4.5975873593414986</c:v>
                </c:pt>
                <c:pt idx="14">
                  <c:v>4.4212921675761869</c:v>
                </c:pt>
                <c:pt idx="15">
                  <c:v>5.2831698924818395</c:v>
                </c:pt>
              </c:numCache>
            </c:numRef>
          </c:val>
          <c:smooth val="0"/>
          <c:extLst>
            <c:ext xmlns:c16="http://schemas.microsoft.com/office/drawing/2014/chart" uri="{C3380CC4-5D6E-409C-BE32-E72D297353CC}">
              <c16:uniqueId val="{00000001-E4E2-4730-96AF-F9AD073EDB2E}"/>
            </c:ext>
          </c:extLst>
        </c:ser>
        <c:dLbls>
          <c:showLegendKey val="0"/>
          <c:showVal val="0"/>
          <c:showCatName val="0"/>
          <c:showSerName val="0"/>
          <c:showPercent val="0"/>
          <c:showBubbleSize val="0"/>
        </c:dLbls>
        <c:marker val="1"/>
        <c:smooth val="0"/>
        <c:axId val="1104098832"/>
        <c:axId val="1104093256"/>
      </c:lineChart>
      <c:catAx>
        <c:axId val="1040287048"/>
        <c:scaling>
          <c:orientation val="minMax"/>
        </c:scaling>
        <c:delete val="0"/>
        <c:axPos val="b"/>
        <c:numFmt formatCode="General" sourceLinked="1"/>
        <c:majorTickMark val="none"/>
        <c:minorTickMark val="out"/>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0287376"/>
        <c:crosses val="autoZero"/>
        <c:auto val="1"/>
        <c:lblAlgn val="ctr"/>
        <c:lblOffset val="100"/>
        <c:tickLblSkip val="1"/>
        <c:noMultiLvlLbl val="0"/>
      </c:catAx>
      <c:valAx>
        <c:axId val="1040287376"/>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2161072701192555E-2"/>
              <c:y val="2.357936305360060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0287048"/>
        <c:crosses val="autoZero"/>
        <c:crossBetween val="between"/>
        <c:majorUnit val="4"/>
      </c:valAx>
      <c:valAx>
        <c:axId val="1104093256"/>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4385427297864271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4098832"/>
        <c:crosses val="max"/>
        <c:crossBetween val="between"/>
      </c:valAx>
      <c:catAx>
        <c:axId val="1104098832"/>
        <c:scaling>
          <c:orientation val="minMax"/>
        </c:scaling>
        <c:delete val="1"/>
        <c:axPos val="b"/>
        <c:numFmt formatCode="General" sourceLinked="1"/>
        <c:majorTickMark val="out"/>
        <c:minorTickMark val="none"/>
        <c:tickLblPos val="nextTo"/>
        <c:crossAx val="1104093256"/>
        <c:crosses val="autoZero"/>
        <c:auto val="1"/>
        <c:lblAlgn val="ctr"/>
        <c:lblOffset val="100"/>
        <c:noMultiLvlLbl val="0"/>
      </c:catAx>
      <c:spPr>
        <a:noFill/>
        <a:ln>
          <a:solidFill>
            <a:sysClr val="windowText" lastClr="000000">
              <a:lumMod val="100000"/>
            </a:sysClr>
          </a:solidFill>
        </a:ln>
        <a:effectLst/>
      </c:spPr>
    </c:plotArea>
    <c:legend>
      <c:legendPos val="b"/>
      <c:layout>
        <c:manualLayout>
          <c:xMode val="edge"/>
          <c:yMode val="edge"/>
          <c:x val="0.20193319444444444"/>
          <c:y val="0.87223155527531637"/>
          <c:w val="0.59813625000000004"/>
          <c:h val="0.1090030665392222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74223256693644"/>
          <c:y val="5.1855811313167063E-2"/>
          <c:w val="0.75109590587259123"/>
          <c:h val="0.56436360148815945"/>
        </c:manualLayout>
      </c:layout>
      <c:barChart>
        <c:barDir val="col"/>
        <c:grouping val="clustered"/>
        <c:varyColors val="0"/>
        <c:ser>
          <c:idx val="0"/>
          <c:order val="0"/>
          <c:spPr>
            <a:solidFill>
              <a:srgbClr val="002060"/>
            </a:solidFill>
            <a:ln>
              <a:solidFill>
                <a:schemeClr val="tx1"/>
              </a:solidFill>
            </a:ln>
            <a:effectLst/>
          </c:spPr>
          <c:invertIfNegative val="0"/>
          <c:cat>
            <c:multiLvlStrRef>
              <c:f>'38_ábra_chart'!$F$26:$G$41</c:f>
              <c:multiLvlStrCache>
                <c:ptCount val="16"/>
                <c:lvl>
                  <c:pt idx="0">
                    <c:v>2020.I.</c:v>
                  </c:pt>
                  <c:pt idx="1">
                    <c:v>II.</c:v>
                  </c:pt>
                  <c:pt idx="2">
                    <c:v>III.</c:v>
                  </c:pt>
                  <c:pt idx="3">
                    <c:v>IV.</c:v>
                  </c:pt>
                  <c:pt idx="4">
                    <c:v>2021.I.</c:v>
                  </c:pt>
                  <c:pt idx="5">
                    <c:v>II.</c:v>
                  </c:pt>
                  <c:pt idx="6">
                    <c:v>III.</c:v>
                  </c:pt>
                  <c:pt idx="7">
                    <c:v>IV.</c:v>
                  </c:pt>
                  <c:pt idx="8">
                    <c:v>2022.I.</c:v>
                  </c:pt>
                  <c:pt idx="9">
                    <c:v>II.</c:v>
                  </c:pt>
                  <c:pt idx="10">
                    <c:v>III.</c:v>
                  </c:pt>
                  <c:pt idx="11">
                    <c:v>IV.</c:v>
                  </c:pt>
                  <c:pt idx="12">
                    <c:v>2023.I.</c:v>
                  </c:pt>
                  <c:pt idx="13">
                    <c:v>II.</c:v>
                  </c:pt>
                  <c:pt idx="14">
                    <c:v>III.</c:v>
                  </c:pt>
                  <c:pt idx="15">
                    <c:v>IV.</c:v>
                  </c:pt>
                </c:lvl>
                <c:lvl>
                  <c:pt idx="0">
                    <c:v>Stage 3</c:v>
                  </c:pt>
                </c:lvl>
              </c:multiLvlStrCache>
            </c:multiLvlStrRef>
          </c:cat>
          <c:val>
            <c:numRef>
              <c:f>'38_ábra_chart'!$H$26:$H$41</c:f>
              <c:numCache>
                <c:formatCode>0</c:formatCode>
                <c:ptCount val="16"/>
                <c:pt idx="0">
                  <c:v>3.6598879328281382</c:v>
                </c:pt>
                <c:pt idx="1">
                  <c:v>3.4260270451536479</c:v>
                </c:pt>
                <c:pt idx="2">
                  <c:v>3.4055912513476274</c:v>
                </c:pt>
                <c:pt idx="3">
                  <c:v>3.2398875337835547</c:v>
                </c:pt>
                <c:pt idx="4">
                  <c:v>3.3146244807050649</c:v>
                </c:pt>
                <c:pt idx="5">
                  <c:v>3.3523835800765838</c:v>
                </c:pt>
                <c:pt idx="6">
                  <c:v>3.2975642312333049</c:v>
                </c:pt>
                <c:pt idx="7">
                  <c:v>3.9891039445187313</c:v>
                </c:pt>
                <c:pt idx="8">
                  <c:v>4.0442110940946918</c:v>
                </c:pt>
                <c:pt idx="9">
                  <c:v>3.8376085295677291</c:v>
                </c:pt>
                <c:pt idx="10">
                  <c:v>3.7742664873024245</c:v>
                </c:pt>
                <c:pt idx="11">
                  <c:v>3.691443230962463</c:v>
                </c:pt>
                <c:pt idx="12">
                  <c:v>3.9023011360037065</c:v>
                </c:pt>
                <c:pt idx="13">
                  <c:v>3.6834869189384429</c:v>
                </c:pt>
                <c:pt idx="14">
                  <c:v>3.6322812101111621</c:v>
                </c:pt>
                <c:pt idx="15">
                  <c:v>3.7454074362024627</c:v>
                </c:pt>
              </c:numCache>
            </c:numRef>
          </c:val>
          <c:extLst>
            <c:ext xmlns:c16="http://schemas.microsoft.com/office/drawing/2014/chart" uri="{C3380CC4-5D6E-409C-BE32-E72D297353CC}">
              <c16:uniqueId val="{00000000-7799-45B7-9221-CDD24B35A619}"/>
            </c:ext>
          </c:extLst>
        </c:ser>
        <c:dLbls>
          <c:showLegendKey val="0"/>
          <c:showVal val="0"/>
          <c:showCatName val="0"/>
          <c:showSerName val="0"/>
          <c:showPercent val="0"/>
          <c:showBubbleSize val="0"/>
        </c:dLbls>
        <c:gapWidth val="124"/>
        <c:overlap val="-14"/>
        <c:axId val="1040287048"/>
        <c:axId val="1040287376"/>
      </c:barChart>
      <c:lineChart>
        <c:grouping val="standard"/>
        <c:varyColors val="0"/>
        <c:ser>
          <c:idx val="1"/>
          <c:order val="1"/>
          <c:spPr>
            <a:ln w="38100" cap="rnd">
              <a:solidFill>
                <a:schemeClr val="accent5"/>
              </a:solidFill>
              <a:round/>
            </a:ln>
            <a:effectLst/>
          </c:spPr>
          <c:marker>
            <c:symbol val="none"/>
          </c:marker>
          <c:dPt>
            <c:idx val="0"/>
            <c:marker>
              <c:symbol val="none"/>
            </c:marker>
            <c:bubble3D val="0"/>
            <c:spPr>
              <a:ln w="38100" cap="rnd">
                <a:solidFill>
                  <a:schemeClr val="accent5"/>
                </a:solidFill>
                <a:round/>
              </a:ln>
              <a:effectLst/>
            </c:spPr>
            <c:extLst>
              <c:ext xmlns:c16="http://schemas.microsoft.com/office/drawing/2014/chart" uri="{C3380CC4-5D6E-409C-BE32-E72D297353CC}">
                <c16:uniqueId val="{00000002-7799-45B7-9221-CDD24B35A619}"/>
              </c:ext>
            </c:extLst>
          </c:dPt>
          <c:dPt>
            <c:idx val="16"/>
            <c:marker>
              <c:symbol val="none"/>
            </c:marker>
            <c:bubble3D val="0"/>
            <c:extLst>
              <c:ext xmlns:c16="http://schemas.microsoft.com/office/drawing/2014/chart" uri="{C3380CC4-5D6E-409C-BE32-E72D297353CC}">
                <c16:uniqueId val="{00000003-7799-45B7-9221-CDD24B35A619}"/>
              </c:ext>
            </c:extLst>
          </c:dPt>
          <c:cat>
            <c:multiLvlStrRef>
              <c:f>'38_ábra_chart'!$F$26:$G$41</c:f>
              <c:multiLvlStrCache>
                <c:ptCount val="16"/>
                <c:lvl>
                  <c:pt idx="0">
                    <c:v>2020.I.</c:v>
                  </c:pt>
                  <c:pt idx="1">
                    <c:v>II.</c:v>
                  </c:pt>
                  <c:pt idx="2">
                    <c:v>III.</c:v>
                  </c:pt>
                  <c:pt idx="3">
                    <c:v>IV.</c:v>
                  </c:pt>
                  <c:pt idx="4">
                    <c:v>2021.I.</c:v>
                  </c:pt>
                  <c:pt idx="5">
                    <c:v>II.</c:v>
                  </c:pt>
                  <c:pt idx="6">
                    <c:v>III.</c:v>
                  </c:pt>
                  <c:pt idx="7">
                    <c:v>IV.</c:v>
                  </c:pt>
                  <c:pt idx="8">
                    <c:v>2022.I.</c:v>
                  </c:pt>
                  <c:pt idx="9">
                    <c:v>II.</c:v>
                  </c:pt>
                  <c:pt idx="10">
                    <c:v>III.</c:v>
                  </c:pt>
                  <c:pt idx="11">
                    <c:v>IV.</c:v>
                  </c:pt>
                  <c:pt idx="12">
                    <c:v>2023.I.</c:v>
                  </c:pt>
                  <c:pt idx="13">
                    <c:v>II.</c:v>
                  </c:pt>
                  <c:pt idx="14">
                    <c:v>III.</c:v>
                  </c:pt>
                  <c:pt idx="15">
                    <c:v>IV.</c:v>
                  </c:pt>
                </c:lvl>
                <c:lvl>
                  <c:pt idx="0">
                    <c:v>Stage 3</c:v>
                  </c:pt>
                </c:lvl>
              </c:multiLvlStrCache>
            </c:multiLvlStrRef>
          </c:cat>
          <c:val>
            <c:numRef>
              <c:f>'38_ábra_chart'!$I$26:$I$41</c:f>
              <c:numCache>
                <c:formatCode>0.0</c:formatCode>
                <c:ptCount val="16"/>
                <c:pt idx="0">
                  <c:v>57.087352678052369</c:v>
                </c:pt>
                <c:pt idx="1">
                  <c:v>57.841439729672913</c:v>
                </c:pt>
                <c:pt idx="2">
                  <c:v>60.243730058080402</c:v>
                </c:pt>
                <c:pt idx="3">
                  <c:v>57.325153047616148</c:v>
                </c:pt>
                <c:pt idx="4">
                  <c:v>53.238134144279016</c:v>
                </c:pt>
                <c:pt idx="5">
                  <c:v>49.931217732719311</c:v>
                </c:pt>
                <c:pt idx="6">
                  <c:v>48.89007949122378</c:v>
                </c:pt>
                <c:pt idx="7">
                  <c:v>41.948125455471015</c:v>
                </c:pt>
                <c:pt idx="8">
                  <c:v>42.633934496857805</c:v>
                </c:pt>
                <c:pt idx="9">
                  <c:v>45.197783634637048</c:v>
                </c:pt>
                <c:pt idx="10">
                  <c:v>45.035238801412888</c:v>
                </c:pt>
                <c:pt idx="11">
                  <c:v>46.692323051183756</c:v>
                </c:pt>
                <c:pt idx="12">
                  <c:v>48.512245844031163</c:v>
                </c:pt>
                <c:pt idx="13">
                  <c:v>50.056213705833152</c:v>
                </c:pt>
                <c:pt idx="14">
                  <c:v>51.190228534056978</c:v>
                </c:pt>
                <c:pt idx="15">
                  <c:v>49.492843133386025</c:v>
                </c:pt>
              </c:numCache>
            </c:numRef>
          </c:val>
          <c:smooth val="0"/>
          <c:extLst>
            <c:ext xmlns:c16="http://schemas.microsoft.com/office/drawing/2014/chart" uri="{C3380CC4-5D6E-409C-BE32-E72D297353CC}">
              <c16:uniqueId val="{00000004-7799-45B7-9221-CDD24B35A619}"/>
            </c:ext>
          </c:extLst>
        </c:ser>
        <c:dLbls>
          <c:showLegendKey val="0"/>
          <c:showVal val="0"/>
          <c:showCatName val="0"/>
          <c:showSerName val="0"/>
          <c:showPercent val="0"/>
          <c:showBubbleSize val="0"/>
        </c:dLbls>
        <c:marker val="1"/>
        <c:smooth val="0"/>
        <c:axId val="1104098832"/>
        <c:axId val="1104093256"/>
      </c:lineChart>
      <c:catAx>
        <c:axId val="1040287048"/>
        <c:scaling>
          <c:orientation val="minMax"/>
        </c:scaling>
        <c:delete val="0"/>
        <c:axPos val="b"/>
        <c:numFmt formatCode="General" sourceLinked="1"/>
        <c:majorTickMark val="none"/>
        <c:minorTickMark val="out"/>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0287376"/>
        <c:crosses val="autoZero"/>
        <c:auto val="1"/>
        <c:lblAlgn val="ctr"/>
        <c:lblOffset val="100"/>
        <c:tickLblSkip val="1"/>
        <c:noMultiLvlLbl val="0"/>
      </c:catAx>
      <c:valAx>
        <c:axId val="1040287376"/>
        <c:scaling>
          <c:orientation val="minMax"/>
          <c:max val="7"/>
          <c:min val="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11247198475189327"/>
              <c:y val="2.351401601989544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0287048"/>
        <c:crosses val="autoZero"/>
        <c:crossBetween val="between"/>
        <c:majorUnit val="1"/>
      </c:valAx>
      <c:valAx>
        <c:axId val="1104093256"/>
        <c:scaling>
          <c:orientation val="minMax"/>
          <c:max val="7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7814223307578785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4098832"/>
        <c:crosses val="max"/>
        <c:crossBetween val="between"/>
        <c:majorUnit val="10"/>
      </c:valAx>
      <c:catAx>
        <c:axId val="1104098832"/>
        <c:scaling>
          <c:orientation val="minMax"/>
        </c:scaling>
        <c:delete val="1"/>
        <c:axPos val="b"/>
        <c:numFmt formatCode="General" sourceLinked="1"/>
        <c:majorTickMark val="out"/>
        <c:minorTickMark val="none"/>
        <c:tickLblPos val="nextTo"/>
        <c:crossAx val="1104093256"/>
        <c:crosses val="autoZero"/>
        <c:auto val="1"/>
        <c:lblAlgn val="ctr"/>
        <c:lblOffset val="100"/>
        <c:noMultiLvlLbl val="0"/>
      </c:catAx>
      <c:spPr>
        <a:noFill/>
        <a:ln>
          <a:solidFill>
            <a:sysClr val="windowText" lastClr="000000">
              <a:lumMod val="100000"/>
            </a:sys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870574664173473E-2"/>
          <c:y val="5.1857972362226765E-2"/>
          <c:w val="0.37660397876466717"/>
          <c:h val="0.57570003468330866"/>
        </c:manualLayout>
      </c:layout>
      <c:barChart>
        <c:barDir val="col"/>
        <c:grouping val="clustered"/>
        <c:varyColors val="0"/>
        <c:ser>
          <c:idx val="0"/>
          <c:order val="0"/>
          <c:tx>
            <c:strRef>
              <c:f>'38_ábra_chart'!$H$8</c:f>
              <c:strCache>
                <c:ptCount val="1"/>
                <c:pt idx="0">
                  <c:v>Share in the loan portfolio</c:v>
                </c:pt>
              </c:strCache>
            </c:strRef>
          </c:tx>
          <c:spPr>
            <a:solidFill>
              <a:srgbClr val="002060"/>
            </a:solidFill>
            <a:ln>
              <a:solidFill>
                <a:schemeClr val="tx1"/>
              </a:solidFill>
            </a:ln>
            <a:effectLst/>
          </c:spPr>
          <c:invertIfNegative val="0"/>
          <c:cat>
            <c:multiLvlStrRef>
              <c:f>'38_ábra_chart'!$D$10:$E$25</c:f>
              <c:multiLvlStrCache>
                <c:ptCount val="16"/>
                <c:lvl>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lvl>
                <c:lvl>
                  <c:pt idx="0">
                    <c:v>Stage 2</c:v>
                  </c:pt>
                </c:lvl>
              </c:multiLvlStrCache>
            </c:multiLvlStrRef>
          </c:cat>
          <c:val>
            <c:numRef>
              <c:f>'38_ábra_chart'!$H$10:$H$25</c:f>
              <c:numCache>
                <c:formatCode>0</c:formatCode>
                <c:ptCount val="16"/>
                <c:pt idx="0">
                  <c:v>12.259479545599488</c:v>
                </c:pt>
                <c:pt idx="1">
                  <c:v>15.577415203987307</c:v>
                </c:pt>
                <c:pt idx="2">
                  <c:v>17.364100924250295</c:v>
                </c:pt>
                <c:pt idx="3">
                  <c:v>21.51613820361553</c:v>
                </c:pt>
                <c:pt idx="4">
                  <c:v>19.557751662955912</c:v>
                </c:pt>
                <c:pt idx="5">
                  <c:v>19.650398545904395</c:v>
                </c:pt>
                <c:pt idx="6">
                  <c:v>21.022866493376934</c:v>
                </c:pt>
                <c:pt idx="7">
                  <c:v>20.43525380630971</c:v>
                </c:pt>
                <c:pt idx="8">
                  <c:v>19.601712329336163</c:v>
                </c:pt>
                <c:pt idx="9">
                  <c:v>20.81679367292017</c:v>
                </c:pt>
                <c:pt idx="10">
                  <c:v>24.312392405747289</c:v>
                </c:pt>
                <c:pt idx="11">
                  <c:v>24.699026564165631</c:v>
                </c:pt>
                <c:pt idx="12">
                  <c:v>26.541970900759342</c:v>
                </c:pt>
                <c:pt idx="13">
                  <c:v>26.613084184181794</c:v>
                </c:pt>
                <c:pt idx="14">
                  <c:v>24.307899617745949</c:v>
                </c:pt>
                <c:pt idx="15">
                  <c:v>24.127863517026277</c:v>
                </c:pt>
              </c:numCache>
            </c:numRef>
          </c:val>
          <c:extLst>
            <c:ext xmlns:c16="http://schemas.microsoft.com/office/drawing/2014/chart" uri="{C3380CC4-5D6E-409C-BE32-E72D297353CC}">
              <c16:uniqueId val="{00000000-738D-45DC-B958-1B1B1A3338BC}"/>
            </c:ext>
          </c:extLst>
        </c:ser>
        <c:dLbls>
          <c:showLegendKey val="0"/>
          <c:showVal val="0"/>
          <c:showCatName val="0"/>
          <c:showSerName val="0"/>
          <c:showPercent val="0"/>
          <c:showBubbleSize val="0"/>
        </c:dLbls>
        <c:gapWidth val="124"/>
        <c:overlap val="-14"/>
        <c:axId val="1040287048"/>
        <c:axId val="1040287376"/>
      </c:barChart>
      <c:lineChart>
        <c:grouping val="standard"/>
        <c:varyColors val="0"/>
        <c:ser>
          <c:idx val="1"/>
          <c:order val="1"/>
          <c:tx>
            <c:strRef>
              <c:f>'38_ábra_chart'!$I$8</c:f>
              <c:strCache>
                <c:ptCount val="1"/>
                <c:pt idx="0">
                  <c:v>Loan loss coverage (RHS)</c:v>
                </c:pt>
              </c:strCache>
            </c:strRef>
          </c:tx>
          <c:spPr>
            <a:ln w="38100" cap="rnd">
              <a:solidFill>
                <a:schemeClr val="accent5"/>
              </a:solidFill>
              <a:round/>
            </a:ln>
            <a:effectLst/>
          </c:spPr>
          <c:marker>
            <c:symbol val="none"/>
          </c:marker>
          <c:cat>
            <c:multiLvlStrRef>
              <c:f>'38_ábra_chart'!$F$10:$G$25</c:f>
              <c:multiLvlStrCache>
                <c:ptCount val="16"/>
                <c:lvl>
                  <c:pt idx="0">
                    <c:v>2020.I.</c:v>
                  </c:pt>
                  <c:pt idx="1">
                    <c:v>II.</c:v>
                  </c:pt>
                  <c:pt idx="2">
                    <c:v>III.</c:v>
                  </c:pt>
                  <c:pt idx="3">
                    <c:v>IV.</c:v>
                  </c:pt>
                  <c:pt idx="4">
                    <c:v>2021.I.</c:v>
                  </c:pt>
                  <c:pt idx="5">
                    <c:v>II.</c:v>
                  </c:pt>
                  <c:pt idx="6">
                    <c:v>III.</c:v>
                  </c:pt>
                  <c:pt idx="7">
                    <c:v>IV.</c:v>
                  </c:pt>
                  <c:pt idx="8">
                    <c:v>2022.I.</c:v>
                  </c:pt>
                  <c:pt idx="9">
                    <c:v>II.</c:v>
                  </c:pt>
                  <c:pt idx="10">
                    <c:v>III.</c:v>
                  </c:pt>
                  <c:pt idx="11">
                    <c:v>IV.</c:v>
                  </c:pt>
                  <c:pt idx="12">
                    <c:v>2023.I.</c:v>
                  </c:pt>
                  <c:pt idx="13">
                    <c:v>II.</c:v>
                  </c:pt>
                  <c:pt idx="14">
                    <c:v>III.</c:v>
                  </c:pt>
                  <c:pt idx="15">
                    <c:v>IV.</c:v>
                  </c:pt>
                </c:lvl>
                <c:lvl>
                  <c:pt idx="0">
                    <c:v>Stage 2</c:v>
                  </c:pt>
                </c:lvl>
              </c:multiLvlStrCache>
            </c:multiLvlStrRef>
          </c:cat>
          <c:val>
            <c:numRef>
              <c:f>'38_ábra_chart'!$I$10:$I$25</c:f>
              <c:numCache>
                <c:formatCode>0.0</c:formatCode>
                <c:ptCount val="16"/>
                <c:pt idx="0">
                  <c:v>5.1974092340423983</c:v>
                </c:pt>
                <c:pt idx="1">
                  <c:v>6.0046168824320212</c:v>
                </c:pt>
                <c:pt idx="2">
                  <c:v>5.4627849075508506</c:v>
                </c:pt>
                <c:pt idx="3">
                  <c:v>5.4854985720667582</c:v>
                </c:pt>
                <c:pt idx="4">
                  <c:v>6.0676811828358188</c:v>
                </c:pt>
                <c:pt idx="5">
                  <c:v>5.9547219135301548</c:v>
                </c:pt>
                <c:pt idx="6">
                  <c:v>5.6992208289745285</c:v>
                </c:pt>
                <c:pt idx="7">
                  <c:v>5.6250061600686632</c:v>
                </c:pt>
                <c:pt idx="8">
                  <c:v>5.3131486231816591</c:v>
                </c:pt>
                <c:pt idx="9">
                  <c:v>4.4788687396353275</c:v>
                </c:pt>
                <c:pt idx="10">
                  <c:v>4.1210843516415308</c:v>
                </c:pt>
                <c:pt idx="11">
                  <c:v>4.8922167911235634</c:v>
                </c:pt>
                <c:pt idx="12">
                  <c:v>4.2995415944931707</c:v>
                </c:pt>
                <c:pt idx="13">
                  <c:v>4.5975873593414986</c:v>
                </c:pt>
                <c:pt idx="14">
                  <c:v>4.4212921675761869</c:v>
                </c:pt>
                <c:pt idx="15">
                  <c:v>5.2831698924818395</c:v>
                </c:pt>
              </c:numCache>
            </c:numRef>
          </c:val>
          <c:smooth val="0"/>
          <c:extLst>
            <c:ext xmlns:c16="http://schemas.microsoft.com/office/drawing/2014/chart" uri="{C3380CC4-5D6E-409C-BE32-E72D297353CC}">
              <c16:uniqueId val="{00000001-738D-45DC-B958-1B1B1A3338BC}"/>
            </c:ext>
          </c:extLst>
        </c:ser>
        <c:dLbls>
          <c:showLegendKey val="0"/>
          <c:showVal val="0"/>
          <c:showCatName val="0"/>
          <c:showSerName val="0"/>
          <c:showPercent val="0"/>
          <c:showBubbleSize val="0"/>
        </c:dLbls>
        <c:marker val="1"/>
        <c:smooth val="0"/>
        <c:axId val="1104098832"/>
        <c:axId val="1104093256"/>
      </c:lineChart>
      <c:catAx>
        <c:axId val="1040287048"/>
        <c:scaling>
          <c:orientation val="minMax"/>
        </c:scaling>
        <c:delete val="0"/>
        <c:axPos val="b"/>
        <c:numFmt formatCode="General" sourceLinked="1"/>
        <c:majorTickMark val="none"/>
        <c:minorTickMark val="out"/>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0287376"/>
        <c:crosses val="autoZero"/>
        <c:auto val="1"/>
        <c:lblAlgn val="ctr"/>
        <c:lblOffset val="100"/>
        <c:tickLblSkip val="1"/>
        <c:noMultiLvlLbl val="0"/>
      </c:catAx>
      <c:valAx>
        <c:axId val="1040287376"/>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per</a:t>
                </a:r>
                <a:r>
                  <a:rPr lang="hu-HU" sz="1600" b="0" baseline="0"/>
                  <a:t> cent</a:t>
                </a:r>
                <a:endParaRPr lang="hu-HU" sz="1600" b="0"/>
              </a:p>
            </c:rich>
          </c:tx>
          <c:layout>
            <c:manualLayout>
              <c:xMode val="edge"/>
              <c:yMode val="edge"/>
              <c:x val="6.3257893987098621E-2"/>
              <c:y val="2.357932856341758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0287048"/>
        <c:crosses val="autoZero"/>
        <c:crossBetween val="between"/>
        <c:majorUnit val="4"/>
      </c:valAx>
      <c:valAx>
        <c:axId val="1104093256"/>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per cent</a:t>
                </a:r>
              </a:p>
            </c:rich>
          </c:tx>
          <c:layout>
            <c:manualLayout>
              <c:xMode val="edge"/>
              <c:yMode val="edge"/>
              <c:x val="0.3459494769122399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4098832"/>
        <c:crosses val="max"/>
        <c:crossBetween val="between"/>
      </c:valAx>
      <c:catAx>
        <c:axId val="1104098832"/>
        <c:scaling>
          <c:orientation val="minMax"/>
        </c:scaling>
        <c:delete val="1"/>
        <c:axPos val="b"/>
        <c:numFmt formatCode="General" sourceLinked="1"/>
        <c:majorTickMark val="out"/>
        <c:minorTickMark val="none"/>
        <c:tickLblPos val="nextTo"/>
        <c:crossAx val="1104093256"/>
        <c:crosses val="autoZero"/>
        <c:auto val="1"/>
        <c:lblAlgn val="ctr"/>
        <c:lblOffset val="100"/>
        <c:noMultiLvlLbl val="0"/>
      </c:catAx>
      <c:spPr>
        <a:noFill/>
        <a:ln>
          <a:solidFill>
            <a:sysClr val="windowText" lastClr="000000">
              <a:lumMod val="100000"/>
            </a:sysClr>
          </a:solidFill>
        </a:ln>
        <a:effectLst/>
      </c:spPr>
    </c:plotArea>
    <c:legend>
      <c:legendPos val="b"/>
      <c:layout>
        <c:manualLayout>
          <c:xMode val="edge"/>
          <c:yMode val="edge"/>
          <c:x val="0.20193319444444444"/>
          <c:y val="0.87223155527531637"/>
          <c:w val="0.59813625000000004"/>
          <c:h val="0.1090030665392222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033972222222223"/>
          <c:y val="7.4708809546954774E-2"/>
          <c:w val="0.80906472222222237"/>
          <c:h val="0.63592796296296294"/>
        </c:manualLayout>
      </c:layout>
      <c:lineChart>
        <c:grouping val="standard"/>
        <c:varyColors val="0"/>
        <c:ser>
          <c:idx val="1"/>
          <c:order val="1"/>
          <c:tx>
            <c:strRef>
              <c:f>'4_ábra_chart'!$G$8</c:f>
              <c:strCache>
                <c:ptCount val="1"/>
                <c:pt idx="0">
                  <c:v>Freightos Index - China to Europe</c:v>
                </c:pt>
              </c:strCache>
            </c:strRef>
          </c:tx>
          <c:spPr>
            <a:ln w="38100" cap="rnd">
              <a:solidFill>
                <a:schemeClr val="accent1">
                  <a:lumMod val="50000"/>
                </a:schemeClr>
              </a:solidFill>
              <a:round/>
            </a:ln>
            <a:effectLst/>
          </c:spPr>
          <c:marker>
            <c:symbol val="none"/>
          </c:marker>
          <c:cat>
            <c:strRef>
              <c:f>'4_ábra_chart'!$D$10:$D$108</c:f>
              <c:strCache>
                <c:ptCount val="99"/>
                <c:pt idx="0">
                  <c:v>Jan-2016</c:v>
                </c:pt>
                <c:pt idx="1">
                  <c:v>Febr</c:v>
                </c:pt>
                <c:pt idx="2">
                  <c:v>Mar</c:v>
                </c:pt>
                <c:pt idx="3">
                  <c:v>Apr</c:v>
                </c:pt>
                <c:pt idx="4">
                  <c:v>May</c:v>
                </c:pt>
                <c:pt idx="5">
                  <c:v>Jun</c:v>
                </c:pt>
                <c:pt idx="6">
                  <c:v>Jul</c:v>
                </c:pt>
                <c:pt idx="7">
                  <c:v>Aug</c:v>
                </c:pt>
                <c:pt idx="8">
                  <c:v>Sep</c:v>
                </c:pt>
                <c:pt idx="9">
                  <c:v>Oct</c:v>
                </c:pt>
                <c:pt idx="10">
                  <c:v>Nov</c:v>
                </c:pt>
                <c:pt idx="11">
                  <c:v>Dec</c:v>
                </c:pt>
                <c:pt idx="12">
                  <c:v>Jan-2017</c:v>
                </c:pt>
                <c:pt idx="13">
                  <c:v>Febr</c:v>
                </c:pt>
                <c:pt idx="14">
                  <c:v>Mar</c:v>
                </c:pt>
                <c:pt idx="15">
                  <c:v>Apr</c:v>
                </c:pt>
                <c:pt idx="16">
                  <c:v>May</c:v>
                </c:pt>
                <c:pt idx="17">
                  <c:v>Jun</c:v>
                </c:pt>
                <c:pt idx="18">
                  <c:v>Jul</c:v>
                </c:pt>
                <c:pt idx="19">
                  <c:v>Aug</c:v>
                </c:pt>
                <c:pt idx="20">
                  <c:v>Sep</c:v>
                </c:pt>
                <c:pt idx="21">
                  <c:v>Oct</c:v>
                </c:pt>
                <c:pt idx="22">
                  <c:v>Nov</c:v>
                </c:pt>
                <c:pt idx="23">
                  <c:v>Dec</c:v>
                </c:pt>
                <c:pt idx="24">
                  <c:v>Jan-2018</c:v>
                </c:pt>
                <c:pt idx="25">
                  <c:v>Febr</c:v>
                </c:pt>
                <c:pt idx="26">
                  <c:v>Mar</c:v>
                </c:pt>
                <c:pt idx="27">
                  <c:v>Apr</c:v>
                </c:pt>
                <c:pt idx="28">
                  <c:v>May</c:v>
                </c:pt>
                <c:pt idx="29">
                  <c:v>Jun</c:v>
                </c:pt>
                <c:pt idx="30">
                  <c:v>Jul</c:v>
                </c:pt>
                <c:pt idx="31">
                  <c:v>Aug</c:v>
                </c:pt>
                <c:pt idx="32">
                  <c:v>Sep</c:v>
                </c:pt>
                <c:pt idx="33">
                  <c:v>Oct</c:v>
                </c:pt>
                <c:pt idx="34">
                  <c:v>Nov</c:v>
                </c:pt>
                <c:pt idx="35">
                  <c:v>Dec</c:v>
                </c:pt>
                <c:pt idx="36">
                  <c:v>Jan-2019</c:v>
                </c:pt>
                <c:pt idx="37">
                  <c:v>Febr</c:v>
                </c:pt>
                <c:pt idx="38">
                  <c:v>Mar</c:v>
                </c:pt>
                <c:pt idx="39">
                  <c:v>Apr</c:v>
                </c:pt>
                <c:pt idx="40">
                  <c:v>May</c:v>
                </c:pt>
                <c:pt idx="41">
                  <c:v>Jun</c:v>
                </c:pt>
                <c:pt idx="42">
                  <c:v>Jul</c:v>
                </c:pt>
                <c:pt idx="43">
                  <c:v>Aug</c:v>
                </c:pt>
                <c:pt idx="44">
                  <c:v>Sep</c:v>
                </c:pt>
                <c:pt idx="45">
                  <c:v>Oct</c:v>
                </c:pt>
                <c:pt idx="46">
                  <c:v>Nov</c:v>
                </c:pt>
                <c:pt idx="47">
                  <c:v>Dec</c:v>
                </c:pt>
                <c:pt idx="48">
                  <c:v>Jan-2020</c:v>
                </c:pt>
                <c:pt idx="49">
                  <c:v>Febr</c:v>
                </c:pt>
                <c:pt idx="50">
                  <c:v>Mar</c:v>
                </c:pt>
                <c:pt idx="51">
                  <c:v>Apr</c:v>
                </c:pt>
                <c:pt idx="52">
                  <c:v>May</c:v>
                </c:pt>
                <c:pt idx="53">
                  <c:v>Jun</c:v>
                </c:pt>
                <c:pt idx="54">
                  <c:v>Jul</c:v>
                </c:pt>
                <c:pt idx="55">
                  <c:v>Aug</c:v>
                </c:pt>
                <c:pt idx="56">
                  <c:v>Sep</c:v>
                </c:pt>
                <c:pt idx="57">
                  <c:v>Oct</c:v>
                </c:pt>
                <c:pt idx="58">
                  <c:v>Nov</c:v>
                </c:pt>
                <c:pt idx="59">
                  <c:v>Dec</c:v>
                </c:pt>
                <c:pt idx="60">
                  <c:v>Jan-2021</c:v>
                </c:pt>
                <c:pt idx="61">
                  <c:v>Febr</c:v>
                </c:pt>
                <c:pt idx="62">
                  <c:v>Mar</c:v>
                </c:pt>
                <c:pt idx="63">
                  <c:v>Apr</c:v>
                </c:pt>
                <c:pt idx="64">
                  <c:v>May</c:v>
                </c:pt>
                <c:pt idx="65">
                  <c:v>Jun</c:v>
                </c:pt>
                <c:pt idx="66">
                  <c:v>Jul</c:v>
                </c:pt>
                <c:pt idx="67">
                  <c:v>Aug</c:v>
                </c:pt>
                <c:pt idx="68">
                  <c:v>Sep</c:v>
                </c:pt>
                <c:pt idx="69">
                  <c:v>Oct</c:v>
                </c:pt>
                <c:pt idx="70">
                  <c:v>Nov</c:v>
                </c:pt>
                <c:pt idx="71">
                  <c:v>Dec</c:v>
                </c:pt>
                <c:pt idx="72">
                  <c:v>Jan-2022</c:v>
                </c:pt>
                <c:pt idx="73">
                  <c:v>Febr</c:v>
                </c:pt>
                <c:pt idx="74">
                  <c:v>Mar</c:v>
                </c:pt>
                <c:pt idx="75">
                  <c:v>Apr</c:v>
                </c:pt>
                <c:pt idx="76">
                  <c:v>May</c:v>
                </c:pt>
                <c:pt idx="77">
                  <c:v>Jun</c:v>
                </c:pt>
                <c:pt idx="78">
                  <c:v>Jul</c:v>
                </c:pt>
                <c:pt idx="79">
                  <c:v>Aug</c:v>
                </c:pt>
                <c:pt idx="80">
                  <c:v>Sep</c:v>
                </c:pt>
                <c:pt idx="81">
                  <c:v>Oct</c:v>
                </c:pt>
                <c:pt idx="82">
                  <c:v>Nov</c:v>
                </c:pt>
                <c:pt idx="83">
                  <c:v>Dec</c:v>
                </c:pt>
                <c:pt idx="84">
                  <c:v>Jan-2023</c:v>
                </c:pt>
                <c:pt idx="85">
                  <c:v>Febr</c:v>
                </c:pt>
                <c:pt idx="86">
                  <c:v>Mar</c:v>
                </c:pt>
                <c:pt idx="87">
                  <c:v>Apr</c:v>
                </c:pt>
                <c:pt idx="88">
                  <c:v>May</c:v>
                </c:pt>
                <c:pt idx="89">
                  <c:v>Jun</c:v>
                </c:pt>
                <c:pt idx="90">
                  <c:v>Jul</c:v>
                </c:pt>
                <c:pt idx="91">
                  <c:v>Aug</c:v>
                </c:pt>
                <c:pt idx="92">
                  <c:v>Sep</c:v>
                </c:pt>
                <c:pt idx="93">
                  <c:v>Oct</c:v>
                </c:pt>
                <c:pt idx="94">
                  <c:v>Nov</c:v>
                </c:pt>
                <c:pt idx="95">
                  <c:v>Dec</c:v>
                </c:pt>
                <c:pt idx="96">
                  <c:v>Jan-2024</c:v>
                </c:pt>
                <c:pt idx="97">
                  <c:v>Febr</c:v>
                </c:pt>
                <c:pt idx="98">
                  <c:v>Mar</c:v>
                </c:pt>
              </c:strCache>
            </c:strRef>
          </c:cat>
          <c:val>
            <c:numRef>
              <c:f>'4_ábra_chart'!$G$10:$G$108</c:f>
              <c:numCache>
                <c:formatCode>0</c:formatCode>
                <c:ptCount val="99"/>
                <c:pt idx="0">
                  <c:v>1371.75</c:v>
                </c:pt>
                <c:pt idx="1">
                  <c:v>730.75</c:v>
                </c:pt>
                <c:pt idx="2">
                  <c:v>692.5</c:v>
                </c:pt>
                <c:pt idx="3">
                  <c:v>844.25</c:v>
                </c:pt>
                <c:pt idx="4">
                  <c:v>1177.5999999999999</c:v>
                </c:pt>
                <c:pt idx="5">
                  <c:v>1326.5</c:v>
                </c:pt>
                <c:pt idx="6">
                  <c:v>1787.6</c:v>
                </c:pt>
                <c:pt idx="7">
                  <c:v>1858.75</c:v>
                </c:pt>
                <c:pt idx="8">
                  <c:v>1820</c:v>
                </c:pt>
                <c:pt idx="9">
                  <c:v>1597.8</c:v>
                </c:pt>
                <c:pt idx="10">
                  <c:v>1367</c:v>
                </c:pt>
                <c:pt idx="11">
                  <c:v>1467.75</c:v>
                </c:pt>
                <c:pt idx="12">
                  <c:v>1849.6</c:v>
                </c:pt>
                <c:pt idx="13">
                  <c:v>1946.75</c:v>
                </c:pt>
                <c:pt idx="14">
                  <c:v>1672</c:v>
                </c:pt>
                <c:pt idx="15">
                  <c:v>1448.2</c:v>
                </c:pt>
                <c:pt idx="16">
                  <c:v>1486.75</c:v>
                </c:pt>
                <c:pt idx="17">
                  <c:v>1885</c:v>
                </c:pt>
                <c:pt idx="18">
                  <c:v>1924.8</c:v>
                </c:pt>
                <c:pt idx="19">
                  <c:v>1441.25</c:v>
                </c:pt>
                <c:pt idx="20">
                  <c:v>2245.5</c:v>
                </c:pt>
                <c:pt idx="21">
                  <c:v>1654</c:v>
                </c:pt>
                <c:pt idx="22">
                  <c:v>1590.75</c:v>
                </c:pt>
                <c:pt idx="23">
                  <c:v>1844.6</c:v>
                </c:pt>
                <c:pt idx="24">
                  <c:v>1653</c:v>
                </c:pt>
                <c:pt idx="25">
                  <c:v>1748.5</c:v>
                </c:pt>
                <c:pt idx="26">
                  <c:v>1600.25</c:v>
                </c:pt>
                <c:pt idx="27">
                  <c:v>1228</c:v>
                </c:pt>
                <c:pt idx="28">
                  <c:v>1399.5</c:v>
                </c:pt>
                <c:pt idx="29">
                  <c:v>1518.75</c:v>
                </c:pt>
                <c:pt idx="30">
                  <c:v>1628.6</c:v>
                </c:pt>
                <c:pt idx="31">
                  <c:v>1730.25</c:v>
                </c:pt>
                <c:pt idx="32">
                  <c:v>1756.4</c:v>
                </c:pt>
                <c:pt idx="33">
                  <c:v>1473.25</c:v>
                </c:pt>
                <c:pt idx="34">
                  <c:v>1517</c:v>
                </c:pt>
                <c:pt idx="35">
                  <c:v>1458</c:v>
                </c:pt>
                <c:pt idx="36">
                  <c:v>1650.25</c:v>
                </c:pt>
                <c:pt idx="37">
                  <c:v>1688.5</c:v>
                </c:pt>
                <c:pt idx="38">
                  <c:v>1403</c:v>
                </c:pt>
                <c:pt idx="39">
                  <c:v>1180</c:v>
                </c:pt>
                <c:pt idx="40">
                  <c:v>1400.75</c:v>
                </c:pt>
                <c:pt idx="41">
                  <c:v>1325.8</c:v>
                </c:pt>
                <c:pt idx="42">
                  <c:v>1341.5</c:v>
                </c:pt>
                <c:pt idx="43">
                  <c:v>1462.5</c:v>
                </c:pt>
                <c:pt idx="44">
                  <c:v>1436.6</c:v>
                </c:pt>
                <c:pt idx="45">
                  <c:v>1213.5</c:v>
                </c:pt>
                <c:pt idx="46">
                  <c:v>1376.5</c:v>
                </c:pt>
                <c:pt idx="47">
                  <c:v>1638</c:v>
                </c:pt>
                <c:pt idx="48">
                  <c:v>2001.75</c:v>
                </c:pt>
                <c:pt idx="49">
                  <c:v>1815.75</c:v>
                </c:pt>
                <c:pt idx="50">
                  <c:v>1502.2</c:v>
                </c:pt>
                <c:pt idx="51">
                  <c:v>1407.25</c:v>
                </c:pt>
                <c:pt idx="52">
                  <c:v>1441.4</c:v>
                </c:pt>
                <c:pt idx="53">
                  <c:v>1619.5</c:v>
                </c:pt>
                <c:pt idx="54">
                  <c:v>1708.25</c:v>
                </c:pt>
                <c:pt idx="55">
                  <c:v>1697.6</c:v>
                </c:pt>
                <c:pt idx="56">
                  <c:v>1976.25</c:v>
                </c:pt>
                <c:pt idx="57">
                  <c:v>2161.25</c:v>
                </c:pt>
                <c:pt idx="58">
                  <c:v>2361.6</c:v>
                </c:pt>
                <c:pt idx="59">
                  <c:v>4156.25</c:v>
                </c:pt>
                <c:pt idx="60">
                  <c:v>7307.6</c:v>
                </c:pt>
                <c:pt idx="61">
                  <c:v>8209</c:v>
                </c:pt>
                <c:pt idx="62">
                  <c:v>7775</c:v>
                </c:pt>
                <c:pt idx="63">
                  <c:v>7450</c:v>
                </c:pt>
                <c:pt idx="64">
                  <c:v>8510.4</c:v>
                </c:pt>
                <c:pt idx="65">
                  <c:v>10886.25</c:v>
                </c:pt>
                <c:pt idx="66">
                  <c:v>12533</c:v>
                </c:pt>
                <c:pt idx="67">
                  <c:v>13923.4</c:v>
                </c:pt>
                <c:pt idx="68">
                  <c:v>14273.5</c:v>
                </c:pt>
                <c:pt idx="69">
                  <c:v>14435</c:v>
                </c:pt>
                <c:pt idx="70">
                  <c:v>14285.25</c:v>
                </c:pt>
                <c:pt idx="71">
                  <c:v>14458.5</c:v>
                </c:pt>
                <c:pt idx="72">
                  <c:v>14528.6</c:v>
                </c:pt>
                <c:pt idx="73">
                  <c:v>14437</c:v>
                </c:pt>
                <c:pt idx="74">
                  <c:v>13005</c:v>
                </c:pt>
                <c:pt idx="75">
                  <c:v>11909.25</c:v>
                </c:pt>
                <c:pt idx="76">
                  <c:v>10669.2</c:v>
                </c:pt>
                <c:pt idx="77">
                  <c:v>10631.5</c:v>
                </c:pt>
                <c:pt idx="78">
                  <c:v>10265.6</c:v>
                </c:pt>
                <c:pt idx="79">
                  <c:v>10119.75</c:v>
                </c:pt>
                <c:pt idx="80">
                  <c:v>7973</c:v>
                </c:pt>
                <c:pt idx="81">
                  <c:v>5785</c:v>
                </c:pt>
                <c:pt idx="82">
                  <c:v>4483.25</c:v>
                </c:pt>
                <c:pt idx="83">
                  <c:v>2951.5</c:v>
                </c:pt>
                <c:pt idx="84">
                  <c:v>3054.2</c:v>
                </c:pt>
                <c:pt idx="85">
                  <c:v>2784.75</c:v>
                </c:pt>
                <c:pt idx="86">
                  <c:v>1610.75</c:v>
                </c:pt>
                <c:pt idx="87">
                  <c:v>1401.8</c:v>
                </c:pt>
                <c:pt idx="88">
                  <c:v>1394</c:v>
                </c:pt>
                <c:pt idx="89">
                  <c:v>1277.75</c:v>
                </c:pt>
                <c:pt idx="90">
                  <c:v>1286.4000000000001</c:v>
                </c:pt>
                <c:pt idx="91">
                  <c:v>1724.75</c:v>
                </c:pt>
                <c:pt idx="92">
                  <c:v>1466.25</c:v>
                </c:pt>
                <c:pt idx="93">
                  <c:v>983.4</c:v>
                </c:pt>
                <c:pt idx="94">
                  <c:v>1283</c:v>
                </c:pt>
                <c:pt idx="95">
                  <c:v>1480.4</c:v>
                </c:pt>
                <c:pt idx="96">
                  <c:v>4885</c:v>
                </c:pt>
                <c:pt idx="97">
                  <c:v>4733.5</c:v>
                </c:pt>
                <c:pt idx="98">
                  <c:v>3258</c:v>
                </c:pt>
              </c:numCache>
            </c:numRef>
          </c:val>
          <c:smooth val="0"/>
          <c:extLst>
            <c:ext xmlns:c16="http://schemas.microsoft.com/office/drawing/2014/chart" uri="{C3380CC4-5D6E-409C-BE32-E72D297353CC}">
              <c16:uniqueId val="{00000000-9269-4D01-996C-27D063F169D0}"/>
            </c:ext>
          </c:extLst>
        </c:ser>
        <c:dLbls>
          <c:showLegendKey val="0"/>
          <c:showVal val="0"/>
          <c:showCatName val="0"/>
          <c:showSerName val="0"/>
          <c:showPercent val="0"/>
          <c:showBubbleSize val="0"/>
        </c:dLbls>
        <c:marker val="1"/>
        <c:smooth val="0"/>
        <c:axId val="778910056"/>
        <c:axId val="1"/>
      </c:lineChart>
      <c:lineChart>
        <c:grouping val="standard"/>
        <c:varyColors val="0"/>
        <c:ser>
          <c:idx val="0"/>
          <c:order val="0"/>
          <c:tx>
            <c:strRef>
              <c:f>'4_ábra_chart'!$F$8</c:f>
              <c:strCache>
                <c:ptCount val="1"/>
                <c:pt idx="0">
                  <c:v>Global Supply Chain Index (RHS)</c:v>
                </c:pt>
              </c:strCache>
            </c:strRef>
          </c:tx>
          <c:spPr>
            <a:ln w="38100" cap="rnd">
              <a:solidFill>
                <a:srgbClr val="C00000"/>
              </a:solidFill>
              <a:round/>
            </a:ln>
            <a:effectLst/>
          </c:spPr>
          <c:marker>
            <c:symbol val="none"/>
          </c:marker>
          <c:cat>
            <c:strRef>
              <c:f>'4_ábra_chart'!$D$10:$D$108</c:f>
              <c:strCache>
                <c:ptCount val="99"/>
                <c:pt idx="0">
                  <c:v>Jan-2016</c:v>
                </c:pt>
                <c:pt idx="1">
                  <c:v>Febr</c:v>
                </c:pt>
                <c:pt idx="2">
                  <c:v>Mar</c:v>
                </c:pt>
                <c:pt idx="3">
                  <c:v>Apr</c:v>
                </c:pt>
                <c:pt idx="4">
                  <c:v>May</c:v>
                </c:pt>
                <c:pt idx="5">
                  <c:v>Jun</c:v>
                </c:pt>
                <c:pt idx="6">
                  <c:v>Jul</c:v>
                </c:pt>
                <c:pt idx="7">
                  <c:v>Aug</c:v>
                </c:pt>
                <c:pt idx="8">
                  <c:v>Sep</c:v>
                </c:pt>
                <c:pt idx="9">
                  <c:v>Oct</c:v>
                </c:pt>
                <c:pt idx="10">
                  <c:v>Nov</c:v>
                </c:pt>
                <c:pt idx="11">
                  <c:v>Dec</c:v>
                </c:pt>
                <c:pt idx="12">
                  <c:v>Jan-2017</c:v>
                </c:pt>
                <c:pt idx="13">
                  <c:v>Febr</c:v>
                </c:pt>
                <c:pt idx="14">
                  <c:v>Mar</c:v>
                </c:pt>
                <c:pt idx="15">
                  <c:v>Apr</c:v>
                </c:pt>
                <c:pt idx="16">
                  <c:v>May</c:v>
                </c:pt>
                <c:pt idx="17">
                  <c:v>Jun</c:v>
                </c:pt>
                <c:pt idx="18">
                  <c:v>Jul</c:v>
                </c:pt>
                <c:pt idx="19">
                  <c:v>Aug</c:v>
                </c:pt>
                <c:pt idx="20">
                  <c:v>Sep</c:v>
                </c:pt>
                <c:pt idx="21">
                  <c:v>Oct</c:v>
                </c:pt>
                <c:pt idx="22">
                  <c:v>Nov</c:v>
                </c:pt>
                <c:pt idx="23">
                  <c:v>Dec</c:v>
                </c:pt>
                <c:pt idx="24">
                  <c:v>Jan-2018</c:v>
                </c:pt>
                <c:pt idx="25">
                  <c:v>Febr</c:v>
                </c:pt>
                <c:pt idx="26">
                  <c:v>Mar</c:v>
                </c:pt>
                <c:pt idx="27">
                  <c:v>Apr</c:v>
                </c:pt>
                <c:pt idx="28">
                  <c:v>May</c:v>
                </c:pt>
                <c:pt idx="29">
                  <c:v>Jun</c:v>
                </c:pt>
                <c:pt idx="30">
                  <c:v>Jul</c:v>
                </c:pt>
                <c:pt idx="31">
                  <c:v>Aug</c:v>
                </c:pt>
                <c:pt idx="32">
                  <c:v>Sep</c:v>
                </c:pt>
                <c:pt idx="33">
                  <c:v>Oct</c:v>
                </c:pt>
                <c:pt idx="34">
                  <c:v>Nov</c:v>
                </c:pt>
                <c:pt idx="35">
                  <c:v>Dec</c:v>
                </c:pt>
                <c:pt idx="36">
                  <c:v>Jan-2019</c:v>
                </c:pt>
                <c:pt idx="37">
                  <c:v>Febr</c:v>
                </c:pt>
                <c:pt idx="38">
                  <c:v>Mar</c:v>
                </c:pt>
                <c:pt idx="39">
                  <c:v>Apr</c:v>
                </c:pt>
                <c:pt idx="40">
                  <c:v>May</c:v>
                </c:pt>
                <c:pt idx="41">
                  <c:v>Jun</c:v>
                </c:pt>
                <c:pt idx="42">
                  <c:v>Jul</c:v>
                </c:pt>
                <c:pt idx="43">
                  <c:v>Aug</c:v>
                </c:pt>
                <c:pt idx="44">
                  <c:v>Sep</c:v>
                </c:pt>
                <c:pt idx="45">
                  <c:v>Oct</c:v>
                </c:pt>
                <c:pt idx="46">
                  <c:v>Nov</c:v>
                </c:pt>
                <c:pt idx="47">
                  <c:v>Dec</c:v>
                </c:pt>
                <c:pt idx="48">
                  <c:v>Jan-2020</c:v>
                </c:pt>
                <c:pt idx="49">
                  <c:v>Febr</c:v>
                </c:pt>
                <c:pt idx="50">
                  <c:v>Mar</c:v>
                </c:pt>
                <c:pt idx="51">
                  <c:v>Apr</c:v>
                </c:pt>
                <c:pt idx="52">
                  <c:v>May</c:v>
                </c:pt>
                <c:pt idx="53">
                  <c:v>Jun</c:v>
                </c:pt>
                <c:pt idx="54">
                  <c:v>Jul</c:v>
                </c:pt>
                <c:pt idx="55">
                  <c:v>Aug</c:v>
                </c:pt>
                <c:pt idx="56">
                  <c:v>Sep</c:v>
                </c:pt>
                <c:pt idx="57">
                  <c:v>Oct</c:v>
                </c:pt>
                <c:pt idx="58">
                  <c:v>Nov</c:v>
                </c:pt>
                <c:pt idx="59">
                  <c:v>Dec</c:v>
                </c:pt>
                <c:pt idx="60">
                  <c:v>Jan-2021</c:v>
                </c:pt>
                <c:pt idx="61">
                  <c:v>Febr</c:v>
                </c:pt>
                <c:pt idx="62">
                  <c:v>Mar</c:v>
                </c:pt>
                <c:pt idx="63">
                  <c:v>Apr</c:v>
                </c:pt>
                <c:pt idx="64">
                  <c:v>May</c:v>
                </c:pt>
                <c:pt idx="65">
                  <c:v>Jun</c:v>
                </c:pt>
                <c:pt idx="66">
                  <c:v>Jul</c:v>
                </c:pt>
                <c:pt idx="67">
                  <c:v>Aug</c:v>
                </c:pt>
                <c:pt idx="68">
                  <c:v>Sep</c:v>
                </c:pt>
                <c:pt idx="69">
                  <c:v>Oct</c:v>
                </c:pt>
                <c:pt idx="70">
                  <c:v>Nov</c:v>
                </c:pt>
                <c:pt idx="71">
                  <c:v>Dec</c:v>
                </c:pt>
                <c:pt idx="72">
                  <c:v>Jan-2022</c:v>
                </c:pt>
                <c:pt idx="73">
                  <c:v>Febr</c:v>
                </c:pt>
                <c:pt idx="74">
                  <c:v>Mar</c:v>
                </c:pt>
                <c:pt idx="75">
                  <c:v>Apr</c:v>
                </c:pt>
                <c:pt idx="76">
                  <c:v>May</c:v>
                </c:pt>
                <c:pt idx="77">
                  <c:v>Jun</c:v>
                </c:pt>
                <c:pt idx="78">
                  <c:v>Jul</c:v>
                </c:pt>
                <c:pt idx="79">
                  <c:v>Aug</c:v>
                </c:pt>
                <c:pt idx="80">
                  <c:v>Sep</c:v>
                </c:pt>
                <c:pt idx="81">
                  <c:v>Oct</c:v>
                </c:pt>
                <c:pt idx="82">
                  <c:v>Nov</c:v>
                </c:pt>
                <c:pt idx="83">
                  <c:v>Dec</c:v>
                </c:pt>
                <c:pt idx="84">
                  <c:v>Jan-2023</c:v>
                </c:pt>
                <c:pt idx="85">
                  <c:v>Febr</c:v>
                </c:pt>
                <c:pt idx="86">
                  <c:v>Mar</c:v>
                </c:pt>
                <c:pt idx="87">
                  <c:v>Apr</c:v>
                </c:pt>
                <c:pt idx="88">
                  <c:v>May</c:v>
                </c:pt>
                <c:pt idx="89">
                  <c:v>Jun</c:v>
                </c:pt>
                <c:pt idx="90">
                  <c:v>Jul</c:v>
                </c:pt>
                <c:pt idx="91">
                  <c:v>Aug</c:v>
                </c:pt>
                <c:pt idx="92">
                  <c:v>Sep</c:v>
                </c:pt>
                <c:pt idx="93">
                  <c:v>Oct</c:v>
                </c:pt>
                <c:pt idx="94">
                  <c:v>Nov</c:v>
                </c:pt>
                <c:pt idx="95">
                  <c:v>Dec</c:v>
                </c:pt>
                <c:pt idx="96">
                  <c:v>Jan-2024</c:v>
                </c:pt>
                <c:pt idx="97">
                  <c:v>Febr</c:v>
                </c:pt>
                <c:pt idx="98">
                  <c:v>Mar</c:v>
                </c:pt>
              </c:strCache>
            </c:strRef>
          </c:cat>
          <c:val>
            <c:numRef>
              <c:f>'4_ábra_chart'!$F$10:$F$108</c:f>
              <c:numCache>
                <c:formatCode>0.00</c:formatCode>
                <c:ptCount val="99"/>
                <c:pt idx="0">
                  <c:v>-0.78009869801804554</c:v>
                </c:pt>
                <c:pt idx="1">
                  <c:v>-0.72994794249174866</c:v>
                </c:pt>
                <c:pt idx="2">
                  <c:v>-0.6412918449919679</c:v>
                </c:pt>
                <c:pt idx="3">
                  <c:v>-0.26943232202544498</c:v>
                </c:pt>
                <c:pt idx="4">
                  <c:v>-0.71111452460139024</c:v>
                </c:pt>
                <c:pt idx="5">
                  <c:v>-0.28632923634333862</c:v>
                </c:pt>
                <c:pt idx="6">
                  <c:v>-0.16775191559812</c:v>
                </c:pt>
                <c:pt idx="7">
                  <c:v>8.6541389710962716E-2</c:v>
                </c:pt>
                <c:pt idx="8">
                  <c:v>-0.29577995243227223</c:v>
                </c:pt>
                <c:pt idx="9">
                  <c:v>-5.6340417258694347E-2</c:v>
                </c:pt>
                <c:pt idx="10">
                  <c:v>-0.31944456208958361</c:v>
                </c:pt>
                <c:pt idx="11">
                  <c:v>-0.23836137378047689</c:v>
                </c:pt>
                <c:pt idx="12">
                  <c:v>0.16415366086870267</c:v>
                </c:pt>
                <c:pt idx="13">
                  <c:v>0.14388764441147089</c:v>
                </c:pt>
                <c:pt idx="14">
                  <c:v>6.8264459561842253E-2</c:v>
                </c:pt>
                <c:pt idx="15">
                  <c:v>8.3280542383020514E-3</c:v>
                </c:pt>
                <c:pt idx="16">
                  <c:v>-0.14594523173869045</c:v>
                </c:pt>
                <c:pt idx="17">
                  <c:v>8.8247618455396235E-2</c:v>
                </c:pt>
                <c:pt idx="18">
                  <c:v>8.4102089971472352E-2</c:v>
                </c:pt>
                <c:pt idx="19">
                  <c:v>0.38709548732104859</c:v>
                </c:pt>
                <c:pt idx="20">
                  <c:v>0.53603118420481488</c:v>
                </c:pt>
                <c:pt idx="21">
                  <c:v>0.77431958548243063</c:v>
                </c:pt>
                <c:pt idx="22">
                  <c:v>0.79599980769473322</c:v>
                </c:pt>
                <c:pt idx="23">
                  <c:v>0.66847268299557161</c:v>
                </c:pt>
                <c:pt idx="24">
                  <c:v>0.58069486953774718</c:v>
                </c:pt>
                <c:pt idx="25">
                  <c:v>6.1313214371865092E-2</c:v>
                </c:pt>
                <c:pt idx="26">
                  <c:v>0.42127777151863699</c:v>
                </c:pt>
                <c:pt idx="27">
                  <c:v>0.49423954888648058</c:v>
                </c:pt>
                <c:pt idx="28">
                  <c:v>0.35029665767617973</c:v>
                </c:pt>
                <c:pt idx="29">
                  <c:v>0.41037083267827623</c:v>
                </c:pt>
                <c:pt idx="30">
                  <c:v>0.41581320558472434</c:v>
                </c:pt>
                <c:pt idx="31">
                  <c:v>0.50537479246549344</c:v>
                </c:pt>
                <c:pt idx="32">
                  <c:v>0.43662966576066276</c:v>
                </c:pt>
                <c:pt idx="33">
                  <c:v>0.50829551568210785</c:v>
                </c:pt>
                <c:pt idx="34">
                  <c:v>0.42697296825595787</c:v>
                </c:pt>
                <c:pt idx="35">
                  <c:v>0.44167759795873113</c:v>
                </c:pt>
                <c:pt idx="36">
                  <c:v>0.50602026474714334</c:v>
                </c:pt>
                <c:pt idx="37">
                  <c:v>0.12220737260115928</c:v>
                </c:pt>
                <c:pt idx="38">
                  <c:v>0.19073323298900055</c:v>
                </c:pt>
                <c:pt idx="39">
                  <c:v>5.060031982633534E-3</c:v>
                </c:pt>
                <c:pt idx="40">
                  <c:v>-0.61824233602279743</c:v>
                </c:pt>
                <c:pt idx="41">
                  <c:v>-0.47635415373681561</c:v>
                </c:pt>
                <c:pt idx="42">
                  <c:v>-0.45741031565734996</c:v>
                </c:pt>
                <c:pt idx="43">
                  <c:v>-0.2865544527144987</c:v>
                </c:pt>
                <c:pt idx="44">
                  <c:v>0.13317328767002923</c:v>
                </c:pt>
                <c:pt idx="45">
                  <c:v>8.3956226399818146E-2</c:v>
                </c:pt>
                <c:pt idx="46">
                  <c:v>0.15064392688883851</c:v>
                </c:pt>
                <c:pt idx="47">
                  <c:v>4.0399528839311E-2</c:v>
                </c:pt>
                <c:pt idx="48">
                  <c:v>6.5409707642879025E-2</c:v>
                </c:pt>
                <c:pt idx="49">
                  <c:v>1.2231786511134346</c:v>
                </c:pt>
                <c:pt idx="50">
                  <c:v>2.5687571898556967</c:v>
                </c:pt>
                <c:pt idx="51">
                  <c:v>3.2566251005364619</c:v>
                </c:pt>
                <c:pt idx="52">
                  <c:v>2.470632682677389</c:v>
                </c:pt>
                <c:pt idx="53">
                  <c:v>2.2345328982632062</c:v>
                </c:pt>
                <c:pt idx="54">
                  <c:v>2.9139509254630016</c:v>
                </c:pt>
                <c:pt idx="55">
                  <c:v>1.4537913200220485</c:v>
                </c:pt>
                <c:pt idx="56">
                  <c:v>0.60693130432547937</c:v>
                </c:pt>
                <c:pt idx="57">
                  <c:v>9.9298326796458239E-2</c:v>
                </c:pt>
                <c:pt idx="58">
                  <c:v>0.73139486388509733</c:v>
                </c:pt>
                <c:pt idx="59">
                  <c:v>1.6519799528714261</c:v>
                </c:pt>
                <c:pt idx="60">
                  <c:v>1.2974813157574543</c:v>
                </c:pt>
                <c:pt idx="61">
                  <c:v>1.9114466981299885</c:v>
                </c:pt>
                <c:pt idx="62">
                  <c:v>2.2241790719451742</c:v>
                </c:pt>
                <c:pt idx="63">
                  <c:v>2.7378197037673209</c:v>
                </c:pt>
                <c:pt idx="64">
                  <c:v>3.0038596476541386</c:v>
                </c:pt>
                <c:pt idx="65">
                  <c:v>2.7348843437005508</c:v>
                </c:pt>
                <c:pt idx="66">
                  <c:v>2.9094545777905152</c:v>
                </c:pt>
                <c:pt idx="67">
                  <c:v>3.2580494478915765</c:v>
                </c:pt>
                <c:pt idx="68">
                  <c:v>3.3176093354082292</c:v>
                </c:pt>
                <c:pt idx="69">
                  <c:v>3.8530052609100625</c:v>
                </c:pt>
                <c:pt idx="70">
                  <c:v>4.2609172719371315</c:v>
                </c:pt>
                <c:pt idx="71">
                  <c:v>4.3505878208942645</c:v>
                </c:pt>
                <c:pt idx="72">
                  <c:v>3.6461740209301667</c:v>
                </c:pt>
                <c:pt idx="73">
                  <c:v>2.761322644748502</c:v>
                </c:pt>
                <c:pt idx="74">
                  <c:v>2.8044348411634177</c:v>
                </c:pt>
                <c:pt idx="75">
                  <c:v>3.484595471906478</c:v>
                </c:pt>
                <c:pt idx="76">
                  <c:v>2.6976531157035479</c:v>
                </c:pt>
                <c:pt idx="77">
                  <c:v>2.3814047954786806</c:v>
                </c:pt>
                <c:pt idx="78">
                  <c:v>1.7846974624214216</c:v>
                </c:pt>
                <c:pt idx="79">
                  <c:v>1.4914138813763971</c:v>
                </c:pt>
                <c:pt idx="80">
                  <c:v>0.97991850278521897</c:v>
                </c:pt>
                <c:pt idx="81">
                  <c:v>1.0969898845412476</c:v>
                </c:pt>
                <c:pt idx="82">
                  <c:v>1.2306657146982272</c:v>
                </c:pt>
                <c:pt idx="83">
                  <c:v>1.3062559356742844</c:v>
                </c:pt>
                <c:pt idx="84">
                  <c:v>1.0523599513760962</c:v>
                </c:pt>
                <c:pt idx="85">
                  <c:v>-0.23018338305189642</c:v>
                </c:pt>
                <c:pt idx="86">
                  <c:v>-1.1437742015771688</c:v>
                </c:pt>
                <c:pt idx="87">
                  <c:v>-1.3166081471879225</c:v>
                </c:pt>
                <c:pt idx="88">
                  <c:v>-1.5613405408895582</c:v>
                </c:pt>
                <c:pt idx="89">
                  <c:v>-1.1065982786445534</c:v>
                </c:pt>
                <c:pt idx="90">
                  <c:v>-0.9110129767052968</c:v>
                </c:pt>
                <c:pt idx="91">
                  <c:v>-1.0637576718198485</c:v>
                </c:pt>
                <c:pt idx="92">
                  <c:v>-0.65520789248909739</c:v>
                </c:pt>
                <c:pt idx="93">
                  <c:v>-0.37744739282085876</c:v>
                </c:pt>
                <c:pt idx="94">
                  <c:v>0.16733627991397176</c:v>
                </c:pt>
                <c:pt idx="95">
                  <c:v>-0.14517878062972051</c:v>
                </c:pt>
                <c:pt idx="96">
                  <c:v>-0.24303703662783666</c:v>
                </c:pt>
                <c:pt idx="97">
                  <c:v>-0.10554073831244473</c:v>
                </c:pt>
                <c:pt idx="98">
                  <c:v>-0.26720031510094749</c:v>
                </c:pt>
              </c:numCache>
            </c:numRef>
          </c:val>
          <c:smooth val="0"/>
          <c:extLst>
            <c:ext xmlns:c16="http://schemas.microsoft.com/office/drawing/2014/chart" uri="{C3380CC4-5D6E-409C-BE32-E72D297353CC}">
              <c16:uniqueId val="{00000001-9269-4D01-996C-27D063F169D0}"/>
            </c:ext>
          </c:extLst>
        </c:ser>
        <c:dLbls>
          <c:showLegendKey val="0"/>
          <c:showVal val="0"/>
          <c:showCatName val="0"/>
          <c:showSerName val="0"/>
          <c:showPercent val="0"/>
          <c:showBubbleSize val="0"/>
        </c:dLbls>
        <c:marker val="1"/>
        <c:smooth val="0"/>
        <c:axId val="3"/>
        <c:axId val="4"/>
      </c:lineChart>
      <c:catAx>
        <c:axId val="77891005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
        <c:crosses val="autoZero"/>
        <c:auto val="1"/>
        <c:lblAlgn val="ctr"/>
        <c:lblOffset val="100"/>
        <c:tickLblSkip val="3"/>
        <c:tickMarkSkip val="3"/>
        <c:noMultiLvlLbl val="0"/>
      </c:catAx>
      <c:valAx>
        <c:axId val="1"/>
        <c:scaling>
          <c:orientation val="minMax"/>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77891005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6"/>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
        <c:crosses val="max"/>
        <c:crossBetween val="between"/>
      </c:valAx>
      <c:spPr>
        <a:noFill/>
        <a:ln w="9525">
          <a:solidFill>
            <a:sysClr val="windowText" lastClr="000000"/>
          </a:solidFill>
          <a:prstDash val="solid"/>
        </a:ln>
        <a:effectLst/>
      </c:spPr>
    </c:plotArea>
    <c:legend>
      <c:legendPos val="r"/>
      <c:layout>
        <c:manualLayout>
          <c:xMode val="edge"/>
          <c:yMode val="edge"/>
          <c:x val="4.894187031401951E-2"/>
          <c:y val="0.91593203703703707"/>
          <c:w val="0.89947206798353385"/>
          <c:h val="6.8196851851851856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userShapes r:id="rId1"/>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13961906463093"/>
          <c:y val="5.1883325178464251E-2"/>
          <c:w val="0.73128994512882006"/>
          <c:h val="0.58036679676992253"/>
        </c:manualLayout>
      </c:layout>
      <c:barChart>
        <c:barDir val="col"/>
        <c:grouping val="clustered"/>
        <c:varyColors val="0"/>
        <c:ser>
          <c:idx val="0"/>
          <c:order val="0"/>
          <c:spPr>
            <a:solidFill>
              <a:srgbClr val="002060"/>
            </a:solidFill>
            <a:ln>
              <a:solidFill>
                <a:schemeClr val="tx1"/>
              </a:solidFill>
            </a:ln>
            <a:effectLst/>
          </c:spPr>
          <c:invertIfNegative val="0"/>
          <c:cat>
            <c:multiLvlStrRef>
              <c:f>'38_ábra_chart'!$D$26:$E$41</c:f>
              <c:multiLvlStrCache>
                <c:ptCount val="16"/>
                <c:lvl>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lvl>
                <c:lvl>
                  <c:pt idx="0">
                    <c:v>Stage 3</c:v>
                  </c:pt>
                </c:lvl>
              </c:multiLvlStrCache>
            </c:multiLvlStrRef>
          </c:cat>
          <c:val>
            <c:numRef>
              <c:f>'38_ábra_chart'!$H$26:$H$41</c:f>
              <c:numCache>
                <c:formatCode>0</c:formatCode>
                <c:ptCount val="16"/>
                <c:pt idx="0">
                  <c:v>3.6598879328281382</c:v>
                </c:pt>
                <c:pt idx="1">
                  <c:v>3.4260270451536479</c:v>
                </c:pt>
                <c:pt idx="2">
                  <c:v>3.4055912513476274</c:v>
                </c:pt>
                <c:pt idx="3">
                  <c:v>3.2398875337835547</c:v>
                </c:pt>
                <c:pt idx="4">
                  <c:v>3.3146244807050649</c:v>
                </c:pt>
                <c:pt idx="5">
                  <c:v>3.3523835800765838</c:v>
                </c:pt>
                <c:pt idx="6">
                  <c:v>3.2975642312333049</c:v>
                </c:pt>
                <c:pt idx="7">
                  <c:v>3.9891039445187313</c:v>
                </c:pt>
                <c:pt idx="8">
                  <c:v>4.0442110940946918</c:v>
                </c:pt>
                <c:pt idx="9">
                  <c:v>3.8376085295677291</c:v>
                </c:pt>
                <c:pt idx="10">
                  <c:v>3.7742664873024245</c:v>
                </c:pt>
                <c:pt idx="11">
                  <c:v>3.691443230962463</c:v>
                </c:pt>
                <c:pt idx="12">
                  <c:v>3.9023011360037065</c:v>
                </c:pt>
                <c:pt idx="13">
                  <c:v>3.6834869189384429</c:v>
                </c:pt>
                <c:pt idx="14">
                  <c:v>3.6322812101111621</c:v>
                </c:pt>
                <c:pt idx="15">
                  <c:v>3.7454074362024627</c:v>
                </c:pt>
              </c:numCache>
            </c:numRef>
          </c:val>
          <c:extLst>
            <c:ext xmlns:c16="http://schemas.microsoft.com/office/drawing/2014/chart" uri="{C3380CC4-5D6E-409C-BE32-E72D297353CC}">
              <c16:uniqueId val="{00000000-3711-41E6-A83B-DD6CF8D71B87}"/>
            </c:ext>
          </c:extLst>
        </c:ser>
        <c:dLbls>
          <c:showLegendKey val="0"/>
          <c:showVal val="0"/>
          <c:showCatName val="0"/>
          <c:showSerName val="0"/>
          <c:showPercent val="0"/>
          <c:showBubbleSize val="0"/>
        </c:dLbls>
        <c:gapWidth val="124"/>
        <c:overlap val="-14"/>
        <c:axId val="1040287048"/>
        <c:axId val="1040287376"/>
      </c:barChart>
      <c:lineChart>
        <c:grouping val="standard"/>
        <c:varyColors val="0"/>
        <c:ser>
          <c:idx val="1"/>
          <c:order val="1"/>
          <c:spPr>
            <a:ln w="38100" cap="rnd">
              <a:solidFill>
                <a:schemeClr val="accent5"/>
              </a:solidFill>
              <a:round/>
            </a:ln>
            <a:effectLst/>
          </c:spPr>
          <c:marker>
            <c:symbol val="none"/>
          </c:marker>
          <c:dPt>
            <c:idx val="0"/>
            <c:marker>
              <c:symbol val="none"/>
            </c:marker>
            <c:bubble3D val="0"/>
            <c:spPr>
              <a:ln w="38100" cap="rnd">
                <a:solidFill>
                  <a:schemeClr val="accent5"/>
                </a:solidFill>
                <a:round/>
              </a:ln>
              <a:effectLst/>
            </c:spPr>
            <c:extLst>
              <c:ext xmlns:c16="http://schemas.microsoft.com/office/drawing/2014/chart" uri="{C3380CC4-5D6E-409C-BE32-E72D297353CC}">
                <c16:uniqueId val="{00000002-3711-41E6-A83B-DD6CF8D71B87}"/>
              </c:ext>
            </c:extLst>
          </c:dPt>
          <c:dPt>
            <c:idx val="16"/>
            <c:marker>
              <c:symbol val="none"/>
            </c:marker>
            <c:bubble3D val="0"/>
            <c:extLst>
              <c:ext xmlns:c16="http://schemas.microsoft.com/office/drawing/2014/chart" uri="{C3380CC4-5D6E-409C-BE32-E72D297353CC}">
                <c16:uniqueId val="{00000003-3711-41E6-A83B-DD6CF8D71B87}"/>
              </c:ext>
            </c:extLst>
          </c:dPt>
          <c:cat>
            <c:multiLvlStrRef>
              <c:f>'38_ábra_chart'!$D$26:$E$41</c:f>
              <c:multiLvlStrCache>
                <c:ptCount val="16"/>
                <c:lvl>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lvl>
                <c:lvl>
                  <c:pt idx="0">
                    <c:v>Stage 3</c:v>
                  </c:pt>
                </c:lvl>
              </c:multiLvlStrCache>
            </c:multiLvlStrRef>
          </c:cat>
          <c:val>
            <c:numRef>
              <c:f>'38_ábra_chart'!$I$26:$I$41</c:f>
              <c:numCache>
                <c:formatCode>0.0</c:formatCode>
                <c:ptCount val="16"/>
                <c:pt idx="0">
                  <c:v>57.087352678052369</c:v>
                </c:pt>
                <c:pt idx="1">
                  <c:v>57.841439729672913</c:v>
                </c:pt>
                <c:pt idx="2">
                  <c:v>60.243730058080402</c:v>
                </c:pt>
                <c:pt idx="3">
                  <c:v>57.325153047616148</c:v>
                </c:pt>
                <c:pt idx="4">
                  <c:v>53.238134144279016</c:v>
                </c:pt>
                <c:pt idx="5">
                  <c:v>49.931217732719311</c:v>
                </c:pt>
                <c:pt idx="6">
                  <c:v>48.89007949122378</c:v>
                </c:pt>
                <c:pt idx="7">
                  <c:v>41.948125455471015</c:v>
                </c:pt>
                <c:pt idx="8">
                  <c:v>42.633934496857805</c:v>
                </c:pt>
                <c:pt idx="9">
                  <c:v>45.197783634637048</c:v>
                </c:pt>
                <c:pt idx="10">
                  <c:v>45.035238801412888</c:v>
                </c:pt>
                <c:pt idx="11">
                  <c:v>46.692323051183756</c:v>
                </c:pt>
                <c:pt idx="12">
                  <c:v>48.512245844031163</c:v>
                </c:pt>
                <c:pt idx="13">
                  <c:v>50.056213705833152</c:v>
                </c:pt>
                <c:pt idx="14">
                  <c:v>51.190228534056978</c:v>
                </c:pt>
                <c:pt idx="15">
                  <c:v>49.492843133386025</c:v>
                </c:pt>
              </c:numCache>
            </c:numRef>
          </c:val>
          <c:smooth val="0"/>
          <c:extLst>
            <c:ext xmlns:c16="http://schemas.microsoft.com/office/drawing/2014/chart" uri="{C3380CC4-5D6E-409C-BE32-E72D297353CC}">
              <c16:uniqueId val="{00000004-3711-41E6-A83B-DD6CF8D71B87}"/>
            </c:ext>
          </c:extLst>
        </c:ser>
        <c:dLbls>
          <c:showLegendKey val="0"/>
          <c:showVal val="0"/>
          <c:showCatName val="0"/>
          <c:showSerName val="0"/>
          <c:showPercent val="0"/>
          <c:showBubbleSize val="0"/>
        </c:dLbls>
        <c:marker val="1"/>
        <c:smooth val="0"/>
        <c:axId val="1104098832"/>
        <c:axId val="1104093256"/>
      </c:lineChart>
      <c:catAx>
        <c:axId val="1040287048"/>
        <c:scaling>
          <c:orientation val="minMax"/>
        </c:scaling>
        <c:delete val="0"/>
        <c:axPos val="b"/>
        <c:numFmt formatCode="General" sourceLinked="1"/>
        <c:majorTickMark val="none"/>
        <c:minorTickMark val="out"/>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0287376"/>
        <c:crosses val="autoZero"/>
        <c:auto val="1"/>
        <c:lblAlgn val="ctr"/>
        <c:lblOffset val="100"/>
        <c:tickLblSkip val="1"/>
        <c:noMultiLvlLbl val="0"/>
      </c:catAx>
      <c:valAx>
        <c:axId val="1040287376"/>
        <c:scaling>
          <c:orientation val="minMax"/>
          <c:max val="7"/>
          <c:min val="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0287048"/>
        <c:crosses val="autoZero"/>
        <c:crossBetween val="between"/>
        <c:majorUnit val="1"/>
      </c:valAx>
      <c:valAx>
        <c:axId val="1104093256"/>
        <c:scaling>
          <c:orientation val="minMax"/>
          <c:max val="70"/>
          <c:min val="0"/>
        </c:scaling>
        <c:delete val="0"/>
        <c:axPos val="r"/>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4098832"/>
        <c:crosses val="max"/>
        <c:crossBetween val="between"/>
        <c:majorUnit val="10"/>
      </c:valAx>
      <c:catAx>
        <c:axId val="1104098832"/>
        <c:scaling>
          <c:orientation val="minMax"/>
        </c:scaling>
        <c:delete val="1"/>
        <c:axPos val="b"/>
        <c:numFmt formatCode="General" sourceLinked="1"/>
        <c:majorTickMark val="out"/>
        <c:minorTickMark val="none"/>
        <c:tickLblPos val="nextTo"/>
        <c:crossAx val="1104093256"/>
        <c:crosses val="autoZero"/>
        <c:auto val="1"/>
        <c:lblAlgn val="ctr"/>
        <c:lblOffset val="100"/>
        <c:noMultiLvlLbl val="0"/>
      </c:catAx>
      <c:spPr>
        <a:noFill/>
        <a:ln>
          <a:solidFill>
            <a:sysClr val="windowText" lastClr="000000">
              <a:lumMod val="100000"/>
            </a:sys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55422425925925922"/>
        </c:manualLayout>
      </c:layout>
      <c:barChart>
        <c:barDir val="col"/>
        <c:grouping val="stacked"/>
        <c:varyColors val="0"/>
        <c:ser>
          <c:idx val="0"/>
          <c:order val="0"/>
          <c:tx>
            <c:strRef>
              <c:f>'39_ábra_chart'!$D$12</c:f>
              <c:strCache>
                <c:ptCount val="1"/>
                <c:pt idx="0">
                  <c:v>Stage 1</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39_ábra_chart'!$E$10:$P$11</c:f>
              <c:multiLvlStrCache>
                <c:ptCount val="12"/>
                <c:lvl>
                  <c:pt idx="0">
                    <c:v>2022. IV.</c:v>
                  </c:pt>
                  <c:pt idx="1">
                    <c:v>2023. IV.</c:v>
                  </c:pt>
                  <c:pt idx="2">
                    <c:v>2022. IV.</c:v>
                  </c:pt>
                  <c:pt idx="3">
                    <c:v>2023. IV.</c:v>
                  </c:pt>
                  <c:pt idx="4">
                    <c:v>2022. IV.</c:v>
                  </c:pt>
                  <c:pt idx="5">
                    <c:v>2023. IV.</c:v>
                  </c:pt>
                  <c:pt idx="6">
                    <c:v>2022. IV.</c:v>
                  </c:pt>
                  <c:pt idx="7">
                    <c:v>2023. IV.</c:v>
                  </c:pt>
                  <c:pt idx="8">
                    <c:v>2022. IV.</c:v>
                  </c:pt>
                  <c:pt idx="9">
                    <c:v>2023. IV.</c:v>
                  </c:pt>
                  <c:pt idx="10">
                    <c:v>2022. IV.</c:v>
                  </c:pt>
                  <c:pt idx="11">
                    <c:v>2023. IV.</c:v>
                  </c:pt>
                </c:lvl>
                <c:lvl>
                  <c:pt idx="0">
                    <c:v>Iroda</c:v>
                  </c:pt>
                  <c:pt idx="2">
                    <c:v>Kisker</c:v>
                  </c:pt>
                  <c:pt idx="4">
                    <c:v>Ipar-logisztika</c:v>
                  </c:pt>
                  <c:pt idx="6">
                    <c:v>Lakópark</c:v>
                  </c:pt>
                  <c:pt idx="8">
                    <c:v>Szálloda</c:v>
                  </c:pt>
                  <c:pt idx="10">
                    <c:v>Egyéb</c:v>
                  </c:pt>
                </c:lvl>
              </c:multiLvlStrCache>
            </c:multiLvlStrRef>
          </c:cat>
          <c:val>
            <c:numRef>
              <c:f>'39_ábra_chart'!$E$12:$P$12</c:f>
              <c:numCache>
                <c:formatCode>0</c:formatCode>
                <c:ptCount val="12"/>
                <c:pt idx="0">
                  <c:v>83.774944416779903</c:v>
                </c:pt>
                <c:pt idx="1">
                  <c:v>77.781848425211706</c:v>
                </c:pt>
                <c:pt idx="2">
                  <c:v>76.828673799544276</c:v>
                </c:pt>
                <c:pt idx="3">
                  <c:v>71.923428811657899</c:v>
                </c:pt>
                <c:pt idx="4">
                  <c:v>81.798758477120231</c:v>
                </c:pt>
                <c:pt idx="5">
                  <c:v>69.320350047540501</c:v>
                </c:pt>
                <c:pt idx="6">
                  <c:v>78.725954385634267</c:v>
                </c:pt>
                <c:pt idx="7">
                  <c:v>67.275036596243709</c:v>
                </c:pt>
                <c:pt idx="8">
                  <c:v>19.717760182157999</c:v>
                </c:pt>
                <c:pt idx="9">
                  <c:v>29.965024780066056</c:v>
                </c:pt>
                <c:pt idx="10">
                  <c:v>66.278772638131684</c:v>
                </c:pt>
                <c:pt idx="11">
                  <c:v>55.086770945025862</c:v>
                </c:pt>
              </c:numCache>
            </c:numRef>
          </c:val>
          <c:extLst>
            <c:ext xmlns:c16="http://schemas.microsoft.com/office/drawing/2014/chart" uri="{C3380CC4-5D6E-409C-BE32-E72D297353CC}">
              <c16:uniqueId val="{00000000-A565-4FC4-A6E8-82510BF7C712}"/>
            </c:ext>
          </c:extLst>
        </c:ser>
        <c:ser>
          <c:idx val="1"/>
          <c:order val="1"/>
          <c:tx>
            <c:strRef>
              <c:f>'39_ábra_chart'!$D$13</c:f>
              <c:strCache>
                <c:ptCount val="1"/>
                <c:pt idx="0">
                  <c:v>Stage 2</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39_ábra_chart'!$E$10:$P$11</c:f>
              <c:multiLvlStrCache>
                <c:ptCount val="12"/>
                <c:lvl>
                  <c:pt idx="0">
                    <c:v>2022. IV.</c:v>
                  </c:pt>
                  <c:pt idx="1">
                    <c:v>2023. IV.</c:v>
                  </c:pt>
                  <c:pt idx="2">
                    <c:v>2022. IV.</c:v>
                  </c:pt>
                  <c:pt idx="3">
                    <c:v>2023. IV.</c:v>
                  </c:pt>
                  <c:pt idx="4">
                    <c:v>2022. IV.</c:v>
                  </c:pt>
                  <c:pt idx="5">
                    <c:v>2023. IV.</c:v>
                  </c:pt>
                  <c:pt idx="6">
                    <c:v>2022. IV.</c:v>
                  </c:pt>
                  <c:pt idx="7">
                    <c:v>2023. IV.</c:v>
                  </c:pt>
                  <c:pt idx="8">
                    <c:v>2022. IV.</c:v>
                  </c:pt>
                  <c:pt idx="9">
                    <c:v>2023. IV.</c:v>
                  </c:pt>
                  <c:pt idx="10">
                    <c:v>2022. IV.</c:v>
                  </c:pt>
                  <c:pt idx="11">
                    <c:v>2023. IV.</c:v>
                  </c:pt>
                </c:lvl>
                <c:lvl>
                  <c:pt idx="0">
                    <c:v>Iroda</c:v>
                  </c:pt>
                  <c:pt idx="2">
                    <c:v>Kisker</c:v>
                  </c:pt>
                  <c:pt idx="4">
                    <c:v>Ipar-logisztika</c:v>
                  </c:pt>
                  <c:pt idx="6">
                    <c:v>Lakópark</c:v>
                  </c:pt>
                  <c:pt idx="8">
                    <c:v>Szálloda</c:v>
                  </c:pt>
                  <c:pt idx="10">
                    <c:v>Egyéb</c:v>
                  </c:pt>
                </c:lvl>
              </c:multiLvlStrCache>
            </c:multiLvlStrRef>
          </c:cat>
          <c:val>
            <c:numRef>
              <c:f>'39_ábra_chart'!$E$13:$P$13</c:f>
              <c:numCache>
                <c:formatCode>0</c:formatCode>
                <c:ptCount val="12"/>
                <c:pt idx="0">
                  <c:v>16.125365738516049</c:v>
                </c:pt>
                <c:pt idx="1">
                  <c:v>22.120416768185283</c:v>
                </c:pt>
                <c:pt idx="2">
                  <c:v>22.268289962634093</c:v>
                </c:pt>
                <c:pt idx="3">
                  <c:v>27.839285148978306</c:v>
                </c:pt>
                <c:pt idx="4">
                  <c:v>9.2266334170465889</c:v>
                </c:pt>
                <c:pt idx="5">
                  <c:v>22.392713718370082</c:v>
                </c:pt>
                <c:pt idx="6">
                  <c:v>17.983074101118468</c:v>
                </c:pt>
                <c:pt idx="7">
                  <c:v>30.009522567373075</c:v>
                </c:pt>
                <c:pt idx="8">
                  <c:v>66.566159573445631</c:v>
                </c:pt>
                <c:pt idx="9">
                  <c:v>58.056852327932681</c:v>
                </c:pt>
                <c:pt idx="10">
                  <c:v>21.511417926276923</c:v>
                </c:pt>
                <c:pt idx="11">
                  <c:v>36.689519327040927</c:v>
                </c:pt>
              </c:numCache>
            </c:numRef>
          </c:val>
          <c:extLst>
            <c:ext xmlns:c16="http://schemas.microsoft.com/office/drawing/2014/chart" uri="{C3380CC4-5D6E-409C-BE32-E72D297353CC}">
              <c16:uniqueId val="{00000001-A565-4FC4-A6E8-82510BF7C712}"/>
            </c:ext>
          </c:extLst>
        </c:ser>
        <c:ser>
          <c:idx val="2"/>
          <c:order val="2"/>
          <c:tx>
            <c:strRef>
              <c:f>'39_ábra_chart'!$D$14</c:f>
              <c:strCache>
                <c:ptCount val="1"/>
                <c:pt idx="0">
                  <c:v>Stage 3</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2-A565-4FC4-A6E8-82510BF7C712}"/>
                </c:ext>
              </c:extLst>
            </c:dLbl>
            <c:dLbl>
              <c:idx val="1"/>
              <c:delete val="1"/>
              <c:extLst>
                <c:ext xmlns:c15="http://schemas.microsoft.com/office/drawing/2012/chart" uri="{CE6537A1-D6FC-4f65-9D91-7224C49458BB}"/>
                <c:ext xmlns:c16="http://schemas.microsoft.com/office/drawing/2014/chart" uri="{C3380CC4-5D6E-409C-BE32-E72D297353CC}">
                  <c16:uniqueId val="{00000003-A565-4FC4-A6E8-82510BF7C712}"/>
                </c:ext>
              </c:extLst>
            </c:dLbl>
            <c:dLbl>
              <c:idx val="2"/>
              <c:delete val="1"/>
              <c:extLst>
                <c:ext xmlns:c15="http://schemas.microsoft.com/office/drawing/2012/chart" uri="{CE6537A1-D6FC-4f65-9D91-7224C49458BB}"/>
                <c:ext xmlns:c16="http://schemas.microsoft.com/office/drawing/2014/chart" uri="{C3380CC4-5D6E-409C-BE32-E72D297353CC}">
                  <c16:uniqueId val="{00000004-A565-4FC4-A6E8-82510BF7C712}"/>
                </c:ext>
              </c:extLst>
            </c:dLbl>
            <c:dLbl>
              <c:idx val="3"/>
              <c:delete val="1"/>
              <c:extLst>
                <c:ext xmlns:c15="http://schemas.microsoft.com/office/drawing/2012/chart" uri="{CE6537A1-D6FC-4f65-9D91-7224C49458BB}"/>
                <c:ext xmlns:c16="http://schemas.microsoft.com/office/drawing/2014/chart" uri="{C3380CC4-5D6E-409C-BE32-E72D297353CC}">
                  <c16:uniqueId val="{00000005-A565-4FC4-A6E8-82510BF7C712}"/>
                </c:ext>
              </c:extLst>
            </c:dLbl>
            <c:dLbl>
              <c:idx val="6"/>
              <c:spPr>
                <a:noFill/>
                <a:ln>
                  <a:noFill/>
                </a:ln>
                <a:effectLst/>
              </c:spPr>
              <c:txPr>
                <a:bodyPr rot="0" spcFirstLastPara="1" vertOverflow="ellipsis" vert="horz" wrap="square" lIns="38100" tIns="19050" rIns="38100" bIns="19050" anchor="ctr" anchorCtr="1">
                  <a:spAutoFit/>
                </a:bodyPr>
                <a:lstStyle/>
                <a:p>
                  <a:pPr>
                    <a:defRPr sz="1500" b="1"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6="http://schemas.microsoft.com/office/drawing/2014/chart" uri="{C3380CC4-5D6E-409C-BE32-E72D297353CC}">
                  <c16:uniqueId val="{00000006-A565-4FC4-A6E8-82510BF7C712}"/>
                </c:ext>
              </c:extLst>
            </c:dLbl>
            <c:dLbl>
              <c:idx val="7"/>
              <c:tx>
                <c:rich>
                  <a:bodyPr/>
                  <a:lstStyle/>
                  <a:p>
                    <a:fld id="{2D0E2028-AE0F-4577-A7FB-BF8A110F823A}" type="VALUE">
                      <a:rPr lang="en-US" sz="1500"/>
                      <a:pPr/>
                      <a:t>[VALUE]</a:t>
                    </a:fld>
                    <a:endParaRPr lang="hu-HU"/>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7-A565-4FC4-A6E8-82510BF7C712}"/>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39_ábra_chart'!$E$10:$P$11</c:f>
              <c:multiLvlStrCache>
                <c:ptCount val="12"/>
                <c:lvl>
                  <c:pt idx="0">
                    <c:v>2022. IV.</c:v>
                  </c:pt>
                  <c:pt idx="1">
                    <c:v>2023. IV.</c:v>
                  </c:pt>
                  <c:pt idx="2">
                    <c:v>2022. IV.</c:v>
                  </c:pt>
                  <c:pt idx="3">
                    <c:v>2023. IV.</c:v>
                  </c:pt>
                  <c:pt idx="4">
                    <c:v>2022. IV.</c:v>
                  </c:pt>
                  <c:pt idx="5">
                    <c:v>2023. IV.</c:v>
                  </c:pt>
                  <c:pt idx="6">
                    <c:v>2022. IV.</c:v>
                  </c:pt>
                  <c:pt idx="7">
                    <c:v>2023. IV.</c:v>
                  </c:pt>
                  <c:pt idx="8">
                    <c:v>2022. IV.</c:v>
                  </c:pt>
                  <c:pt idx="9">
                    <c:v>2023. IV.</c:v>
                  </c:pt>
                  <c:pt idx="10">
                    <c:v>2022. IV.</c:v>
                  </c:pt>
                  <c:pt idx="11">
                    <c:v>2023. IV.</c:v>
                  </c:pt>
                </c:lvl>
                <c:lvl>
                  <c:pt idx="0">
                    <c:v>Iroda</c:v>
                  </c:pt>
                  <c:pt idx="2">
                    <c:v>Kisker</c:v>
                  </c:pt>
                  <c:pt idx="4">
                    <c:v>Ipar-logisztika</c:v>
                  </c:pt>
                  <c:pt idx="6">
                    <c:v>Lakópark</c:v>
                  </c:pt>
                  <c:pt idx="8">
                    <c:v>Szálloda</c:v>
                  </c:pt>
                  <c:pt idx="10">
                    <c:v>Egyéb</c:v>
                  </c:pt>
                </c:lvl>
              </c:multiLvlStrCache>
            </c:multiLvlStrRef>
          </c:cat>
          <c:val>
            <c:numRef>
              <c:f>'39_ábra_chart'!$E$14:$P$14</c:f>
              <c:numCache>
                <c:formatCode>0</c:formatCode>
                <c:ptCount val="12"/>
                <c:pt idx="0">
                  <c:v>9.9689844704044087E-2</c:v>
                </c:pt>
                <c:pt idx="1">
                  <c:v>9.773480660300593E-2</c:v>
                </c:pt>
                <c:pt idx="2">
                  <c:v>0.90303623782163867</c:v>
                </c:pt>
                <c:pt idx="3">
                  <c:v>0.23728603936380593</c:v>
                </c:pt>
                <c:pt idx="4">
                  <c:v>8.9746081058331892</c:v>
                </c:pt>
                <c:pt idx="5">
                  <c:v>8.2869362340894046</c:v>
                </c:pt>
                <c:pt idx="6">
                  <c:v>3.290971513247261</c:v>
                </c:pt>
                <c:pt idx="7">
                  <c:v>2.715440836383217</c:v>
                </c:pt>
                <c:pt idx="8">
                  <c:v>13.716080244396375</c:v>
                </c:pt>
                <c:pt idx="9">
                  <c:v>11.978122892001251</c:v>
                </c:pt>
                <c:pt idx="10">
                  <c:v>12.209809435591398</c:v>
                </c:pt>
                <c:pt idx="11">
                  <c:v>8.2237097279331977</c:v>
                </c:pt>
              </c:numCache>
            </c:numRef>
          </c:val>
          <c:extLst>
            <c:ext xmlns:c16="http://schemas.microsoft.com/office/drawing/2014/chart" uri="{C3380CC4-5D6E-409C-BE32-E72D297353CC}">
              <c16:uniqueId val="{00000008-A565-4FC4-A6E8-82510BF7C712}"/>
            </c:ext>
          </c:extLst>
        </c:ser>
        <c:dLbls>
          <c:showLegendKey val="0"/>
          <c:showVal val="0"/>
          <c:showCatName val="0"/>
          <c:showSerName val="0"/>
          <c:showPercent val="0"/>
          <c:showBubbleSize val="0"/>
        </c:dLbls>
        <c:gapWidth val="100"/>
        <c:overlap val="100"/>
        <c:axId val="1286146048"/>
        <c:axId val="1026500528"/>
      </c:barChart>
      <c:barChart>
        <c:barDir val="col"/>
        <c:grouping val="cluster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9-A565-4FC4-A6E8-82510BF7C712}"/>
            </c:ext>
          </c:extLst>
        </c:ser>
        <c:dLbls>
          <c:showLegendKey val="0"/>
          <c:showVal val="0"/>
          <c:showCatName val="0"/>
          <c:showSerName val="0"/>
          <c:showPercent val="0"/>
          <c:showBubbleSize val="0"/>
        </c:dLbls>
        <c:gapWidth val="219"/>
        <c:overlap val="-27"/>
        <c:axId val="1286146976"/>
        <c:axId val="1113919072"/>
      </c:barChart>
      <c:catAx>
        <c:axId val="128614604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26500528"/>
        <c:crosses val="autoZero"/>
        <c:auto val="1"/>
        <c:lblAlgn val="ctr"/>
        <c:lblOffset val="100"/>
        <c:noMultiLvlLbl val="0"/>
      </c:catAx>
      <c:valAx>
        <c:axId val="1026500528"/>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6146048"/>
        <c:crosses val="autoZero"/>
        <c:crossBetween val="between"/>
      </c:valAx>
      <c:valAx>
        <c:axId val="111391907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31250000000000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6146976"/>
        <c:crosses val="max"/>
        <c:crossBetween val="between"/>
        <c:majorUnit val="10"/>
      </c:valAx>
      <c:catAx>
        <c:axId val="1286146976"/>
        <c:scaling>
          <c:orientation val="minMax"/>
        </c:scaling>
        <c:delete val="1"/>
        <c:axPos val="b"/>
        <c:majorTickMark val="out"/>
        <c:minorTickMark val="none"/>
        <c:tickLblPos val="nextTo"/>
        <c:crossAx val="11139190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55422425925925922"/>
        </c:manualLayout>
      </c:layout>
      <c:barChart>
        <c:barDir val="col"/>
        <c:grouping val="stacked"/>
        <c:varyColors val="0"/>
        <c:ser>
          <c:idx val="0"/>
          <c:order val="0"/>
          <c:tx>
            <c:strRef>
              <c:f>'39_ábra_chart'!$D$12</c:f>
              <c:strCache>
                <c:ptCount val="1"/>
                <c:pt idx="0">
                  <c:v>Stage 1</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39_ábra_chart'!$E$8:$P$9</c:f>
              <c:multiLvlStrCache>
                <c:ptCount val="12"/>
                <c:lvl>
                  <c:pt idx="0">
                    <c:v>2022 Q4</c:v>
                  </c:pt>
                  <c:pt idx="1">
                    <c:v>2023 Q4</c:v>
                  </c:pt>
                  <c:pt idx="2">
                    <c:v>2022 Q4</c:v>
                  </c:pt>
                  <c:pt idx="3">
                    <c:v>2023 Q4</c:v>
                  </c:pt>
                  <c:pt idx="4">
                    <c:v>2022 Q4</c:v>
                  </c:pt>
                  <c:pt idx="5">
                    <c:v>2023 Q4</c:v>
                  </c:pt>
                  <c:pt idx="6">
                    <c:v>2022 Q4</c:v>
                  </c:pt>
                  <c:pt idx="7">
                    <c:v>2023 Q4</c:v>
                  </c:pt>
                  <c:pt idx="8">
                    <c:v>2022 Q4</c:v>
                  </c:pt>
                  <c:pt idx="9">
                    <c:v>2023 Q4</c:v>
                  </c:pt>
                  <c:pt idx="10">
                    <c:v>2022 Q4</c:v>
                  </c:pt>
                  <c:pt idx="11">
                    <c:v>2023 Q4</c:v>
                  </c:pt>
                </c:lvl>
                <c:lvl>
                  <c:pt idx="0">
                    <c:v>Office</c:v>
                  </c:pt>
                  <c:pt idx="2">
                    <c:v>Retail</c:v>
                  </c:pt>
                  <c:pt idx="4">
                    <c:v>Industrial-logistics</c:v>
                  </c:pt>
                  <c:pt idx="6">
                    <c:v>Housing</c:v>
                  </c:pt>
                  <c:pt idx="8">
                    <c:v>Hotel</c:v>
                  </c:pt>
                  <c:pt idx="10">
                    <c:v>Other</c:v>
                  </c:pt>
                </c:lvl>
              </c:multiLvlStrCache>
            </c:multiLvlStrRef>
          </c:cat>
          <c:val>
            <c:numRef>
              <c:f>'39_ábra_chart'!$E$12:$P$12</c:f>
              <c:numCache>
                <c:formatCode>0</c:formatCode>
                <c:ptCount val="12"/>
                <c:pt idx="0">
                  <c:v>83.774944416779903</c:v>
                </c:pt>
                <c:pt idx="1">
                  <c:v>77.781848425211706</c:v>
                </c:pt>
                <c:pt idx="2">
                  <c:v>76.828673799544276</c:v>
                </c:pt>
                <c:pt idx="3">
                  <c:v>71.923428811657899</c:v>
                </c:pt>
                <c:pt idx="4">
                  <c:v>81.798758477120231</c:v>
                </c:pt>
                <c:pt idx="5">
                  <c:v>69.320350047540501</c:v>
                </c:pt>
                <c:pt idx="6">
                  <c:v>78.725954385634267</c:v>
                </c:pt>
                <c:pt idx="7">
                  <c:v>67.275036596243709</c:v>
                </c:pt>
                <c:pt idx="8">
                  <c:v>19.717760182157999</c:v>
                </c:pt>
                <c:pt idx="9">
                  <c:v>29.965024780066056</c:v>
                </c:pt>
                <c:pt idx="10">
                  <c:v>66.278772638131684</c:v>
                </c:pt>
                <c:pt idx="11">
                  <c:v>55.086770945025862</c:v>
                </c:pt>
              </c:numCache>
            </c:numRef>
          </c:val>
          <c:extLst>
            <c:ext xmlns:c16="http://schemas.microsoft.com/office/drawing/2014/chart" uri="{C3380CC4-5D6E-409C-BE32-E72D297353CC}">
              <c16:uniqueId val="{00000000-7F32-48ED-AB87-DBDFC8A6220A}"/>
            </c:ext>
          </c:extLst>
        </c:ser>
        <c:ser>
          <c:idx val="1"/>
          <c:order val="1"/>
          <c:tx>
            <c:strRef>
              <c:f>'39_ábra_chart'!$D$13</c:f>
              <c:strCache>
                <c:ptCount val="1"/>
                <c:pt idx="0">
                  <c:v>Stage 2</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39_ábra_chart'!$E$8:$P$9</c:f>
              <c:multiLvlStrCache>
                <c:ptCount val="12"/>
                <c:lvl>
                  <c:pt idx="0">
                    <c:v>2022 Q4</c:v>
                  </c:pt>
                  <c:pt idx="1">
                    <c:v>2023 Q4</c:v>
                  </c:pt>
                  <c:pt idx="2">
                    <c:v>2022 Q4</c:v>
                  </c:pt>
                  <c:pt idx="3">
                    <c:v>2023 Q4</c:v>
                  </c:pt>
                  <c:pt idx="4">
                    <c:v>2022 Q4</c:v>
                  </c:pt>
                  <c:pt idx="5">
                    <c:v>2023 Q4</c:v>
                  </c:pt>
                  <c:pt idx="6">
                    <c:v>2022 Q4</c:v>
                  </c:pt>
                  <c:pt idx="7">
                    <c:v>2023 Q4</c:v>
                  </c:pt>
                  <c:pt idx="8">
                    <c:v>2022 Q4</c:v>
                  </c:pt>
                  <c:pt idx="9">
                    <c:v>2023 Q4</c:v>
                  </c:pt>
                  <c:pt idx="10">
                    <c:v>2022 Q4</c:v>
                  </c:pt>
                  <c:pt idx="11">
                    <c:v>2023 Q4</c:v>
                  </c:pt>
                </c:lvl>
                <c:lvl>
                  <c:pt idx="0">
                    <c:v>Office</c:v>
                  </c:pt>
                  <c:pt idx="2">
                    <c:v>Retail</c:v>
                  </c:pt>
                  <c:pt idx="4">
                    <c:v>Industrial-logistics</c:v>
                  </c:pt>
                  <c:pt idx="6">
                    <c:v>Housing</c:v>
                  </c:pt>
                  <c:pt idx="8">
                    <c:v>Hotel</c:v>
                  </c:pt>
                  <c:pt idx="10">
                    <c:v>Other</c:v>
                  </c:pt>
                </c:lvl>
              </c:multiLvlStrCache>
            </c:multiLvlStrRef>
          </c:cat>
          <c:val>
            <c:numRef>
              <c:f>'39_ábra_chart'!$E$13:$P$13</c:f>
              <c:numCache>
                <c:formatCode>0</c:formatCode>
                <c:ptCount val="12"/>
                <c:pt idx="0">
                  <c:v>16.125365738516049</c:v>
                </c:pt>
                <c:pt idx="1">
                  <c:v>22.120416768185283</c:v>
                </c:pt>
                <c:pt idx="2">
                  <c:v>22.268289962634093</c:v>
                </c:pt>
                <c:pt idx="3">
                  <c:v>27.839285148978306</c:v>
                </c:pt>
                <c:pt idx="4">
                  <c:v>9.2266334170465889</c:v>
                </c:pt>
                <c:pt idx="5">
                  <c:v>22.392713718370082</c:v>
                </c:pt>
                <c:pt idx="6">
                  <c:v>17.983074101118468</c:v>
                </c:pt>
                <c:pt idx="7">
                  <c:v>30.009522567373075</c:v>
                </c:pt>
                <c:pt idx="8">
                  <c:v>66.566159573445631</c:v>
                </c:pt>
                <c:pt idx="9">
                  <c:v>58.056852327932681</c:v>
                </c:pt>
                <c:pt idx="10">
                  <c:v>21.511417926276923</c:v>
                </c:pt>
                <c:pt idx="11">
                  <c:v>36.689519327040927</c:v>
                </c:pt>
              </c:numCache>
            </c:numRef>
          </c:val>
          <c:extLst>
            <c:ext xmlns:c16="http://schemas.microsoft.com/office/drawing/2014/chart" uri="{C3380CC4-5D6E-409C-BE32-E72D297353CC}">
              <c16:uniqueId val="{00000001-7F32-48ED-AB87-DBDFC8A6220A}"/>
            </c:ext>
          </c:extLst>
        </c:ser>
        <c:ser>
          <c:idx val="2"/>
          <c:order val="2"/>
          <c:tx>
            <c:strRef>
              <c:f>'39_ábra_chart'!$D$14</c:f>
              <c:strCache>
                <c:ptCount val="1"/>
                <c:pt idx="0">
                  <c:v>Stage 3</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2-7F32-48ED-AB87-DBDFC8A6220A}"/>
                </c:ext>
              </c:extLst>
            </c:dLbl>
            <c:dLbl>
              <c:idx val="1"/>
              <c:delete val="1"/>
              <c:extLst>
                <c:ext xmlns:c15="http://schemas.microsoft.com/office/drawing/2012/chart" uri="{CE6537A1-D6FC-4f65-9D91-7224C49458BB}"/>
                <c:ext xmlns:c16="http://schemas.microsoft.com/office/drawing/2014/chart" uri="{C3380CC4-5D6E-409C-BE32-E72D297353CC}">
                  <c16:uniqueId val="{00000003-7F32-48ED-AB87-DBDFC8A6220A}"/>
                </c:ext>
              </c:extLst>
            </c:dLbl>
            <c:dLbl>
              <c:idx val="2"/>
              <c:delete val="1"/>
              <c:extLst>
                <c:ext xmlns:c15="http://schemas.microsoft.com/office/drawing/2012/chart" uri="{CE6537A1-D6FC-4f65-9D91-7224C49458BB}"/>
                <c:ext xmlns:c16="http://schemas.microsoft.com/office/drawing/2014/chart" uri="{C3380CC4-5D6E-409C-BE32-E72D297353CC}">
                  <c16:uniqueId val="{00000004-7F32-48ED-AB87-DBDFC8A6220A}"/>
                </c:ext>
              </c:extLst>
            </c:dLbl>
            <c:dLbl>
              <c:idx val="3"/>
              <c:delete val="1"/>
              <c:extLst>
                <c:ext xmlns:c15="http://schemas.microsoft.com/office/drawing/2012/chart" uri="{CE6537A1-D6FC-4f65-9D91-7224C49458BB}"/>
                <c:ext xmlns:c16="http://schemas.microsoft.com/office/drawing/2014/chart" uri="{C3380CC4-5D6E-409C-BE32-E72D297353CC}">
                  <c16:uniqueId val="{00000005-7F32-48ED-AB87-DBDFC8A6220A}"/>
                </c:ext>
              </c:extLst>
            </c:dLbl>
            <c:dLbl>
              <c:idx val="6"/>
              <c:spPr>
                <a:noFill/>
                <a:ln>
                  <a:noFill/>
                </a:ln>
                <a:effectLst/>
              </c:spPr>
              <c:txPr>
                <a:bodyPr rot="0" spcFirstLastPara="1" vertOverflow="ellipsis" vert="horz" wrap="square" lIns="38100" tIns="19050" rIns="38100" bIns="19050" anchor="ctr" anchorCtr="1">
                  <a:spAutoFit/>
                </a:bodyPr>
                <a:lstStyle/>
                <a:p>
                  <a:pPr>
                    <a:defRPr sz="1500" b="1"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6="http://schemas.microsoft.com/office/drawing/2014/chart" uri="{C3380CC4-5D6E-409C-BE32-E72D297353CC}">
                  <c16:uniqueId val="{00000006-7F32-48ED-AB87-DBDFC8A6220A}"/>
                </c:ext>
              </c:extLst>
            </c:dLbl>
            <c:dLbl>
              <c:idx val="7"/>
              <c:spPr>
                <a:noFill/>
                <a:ln>
                  <a:noFill/>
                </a:ln>
                <a:effectLst/>
              </c:spPr>
              <c:txPr>
                <a:bodyPr rot="0" spcFirstLastPara="1" vertOverflow="ellipsis" vert="horz" wrap="square" lIns="38100" tIns="19050" rIns="38100" bIns="19050" anchor="ctr" anchorCtr="1">
                  <a:spAutoFit/>
                </a:bodyPr>
                <a:lstStyle/>
                <a:p>
                  <a:pPr>
                    <a:defRPr sz="1500" b="1"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6="http://schemas.microsoft.com/office/drawing/2014/chart" uri="{C3380CC4-5D6E-409C-BE32-E72D297353CC}">
                  <c16:uniqueId val="{00000007-7F32-48ED-AB87-DBDFC8A6220A}"/>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39_ábra_chart'!$E$8:$P$9</c:f>
              <c:multiLvlStrCache>
                <c:ptCount val="12"/>
                <c:lvl>
                  <c:pt idx="0">
                    <c:v>2022 Q4</c:v>
                  </c:pt>
                  <c:pt idx="1">
                    <c:v>2023 Q4</c:v>
                  </c:pt>
                  <c:pt idx="2">
                    <c:v>2022 Q4</c:v>
                  </c:pt>
                  <c:pt idx="3">
                    <c:v>2023 Q4</c:v>
                  </c:pt>
                  <c:pt idx="4">
                    <c:v>2022 Q4</c:v>
                  </c:pt>
                  <c:pt idx="5">
                    <c:v>2023 Q4</c:v>
                  </c:pt>
                  <c:pt idx="6">
                    <c:v>2022 Q4</c:v>
                  </c:pt>
                  <c:pt idx="7">
                    <c:v>2023 Q4</c:v>
                  </c:pt>
                  <c:pt idx="8">
                    <c:v>2022 Q4</c:v>
                  </c:pt>
                  <c:pt idx="9">
                    <c:v>2023 Q4</c:v>
                  </c:pt>
                  <c:pt idx="10">
                    <c:v>2022 Q4</c:v>
                  </c:pt>
                  <c:pt idx="11">
                    <c:v>2023 Q4</c:v>
                  </c:pt>
                </c:lvl>
                <c:lvl>
                  <c:pt idx="0">
                    <c:v>Office</c:v>
                  </c:pt>
                  <c:pt idx="2">
                    <c:v>Retail</c:v>
                  </c:pt>
                  <c:pt idx="4">
                    <c:v>Industrial-logistics</c:v>
                  </c:pt>
                  <c:pt idx="6">
                    <c:v>Housing</c:v>
                  </c:pt>
                  <c:pt idx="8">
                    <c:v>Hotel</c:v>
                  </c:pt>
                  <c:pt idx="10">
                    <c:v>Other</c:v>
                  </c:pt>
                </c:lvl>
              </c:multiLvlStrCache>
            </c:multiLvlStrRef>
          </c:cat>
          <c:val>
            <c:numRef>
              <c:f>'39_ábra_chart'!$E$14:$P$14</c:f>
              <c:numCache>
                <c:formatCode>0</c:formatCode>
                <c:ptCount val="12"/>
                <c:pt idx="0">
                  <c:v>9.9689844704044087E-2</c:v>
                </c:pt>
                <c:pt idx="1">
                  <c:v>9.773480660300593E-2</c:v>
                </c:pt>
                <c:pt idx="2">
                  <c:v>0.90303623782163867</c:v>
                </c:pt>
                <c:pt idx="3">
                  <c:v>0.23728603936380593</c:v>
                </c:pt>
                <c:pt idx="4">
                  <c:v>8.9746081058331892</c:v>
                </c:pt>
                <c:pt idx="5">
                  <c:v>8.2869362340894046</c:v>
                </c:pt>
                <c:pt idx="6">
                  <c:v>3.290971513247261</c:v>
                </c:pt>
                <c:pt idx="7">
                  <c:v>2.715440836383217</c:v>
                </c:pt>
                <c:pt idx="8">
                  <c:v>13.716080244396375</c:v>
                </c:pt>
                <c:pt idx="9">
                  <c:v>11.978122892001251</c:v>
                </c:pt>
                <c:pt idx="10">
                  <c:v>12.209809435591398</c:v>
                </c:pt>
                <c:pt idx="11">
                  <c:v>8.2237097279331977</c:v>
                </c:pt>
              </c:numCache>
            </c:numRef>
          </c:val>
          <c:extLst>
            <c:ext xmlns:c16="http://schemas.microsoft.com/office/drawing/2014/chart" uri="{C3380CC4-5D6E-409C-BE32-E72D297353CC}">
              <c16:uniqueId val="{00000008-7F32-48ED-AB87-DBDFC8A6220A}"/>
            </c:ext>
          </c:extLst>
        </c:ser>
        <c:dLbls>
          <c:showLegendKey val="0"/>
          <c:showVal val="0"/>
          <c:showCatName val="0"/>
          <c:showSerName val="0"/>
          <c:showPercent val="0"/>
          <c:showBubbleSize val="0"/>
        </c:dLbls>
        <c:gapWidth val="100"/>
        <c:overlap val="100"/>
        <c:axId val="1286146048"/>
        <c:axId val="1026500528"/>
      </c:barChart>
      <c:barChart>
        <c:barDir val="col"/>
        <c:grouping val="cluster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9-7F32-48ED-AB87-DBDFC8A6220A}"/>
            </c:ext>
          </c:extLst>
        </c:ser>
        <c:dLbls>
          <c:showLegendKey val="0"/>
          <c:showVal val="0"/>
          <c:showCatName val="0"/>
          <c:showSerName val="0"/>
          <c:showPercent val="0"/>
          <c:showBubbleSize val="0"/>
        </c:dLbls>
        <c:gapWidth val="219"/>
        <c:overlap val="-27"/>
        <c:axId val="1286146976"/>
        <c:axId val="1113919072"/>
      </c:barChart>
      <c:catAx>
        <c:axId val="128614604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26500528"/>
        <c:crosses val="autoZero"/>
        <c:auto val="1"/>
        <c:lblAlgn val="ctr"/>
        <c:lblOffset val="100"/>
        <c:noMultiLvlLbl val="0"/>
      </c:catAx>
      <c:valAx>
        <c:axId val="1026500528"/>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6146048"/>
        <c:crosses val="autoZero"/>
        <c:crossBetween val="between"/>
      </c:valAx>
      <c:valAx>
        <c:axId val="111391907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896750000000005"/>
              <c:y val="7.028175605516066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6146976"/>
        <c:crosses val="max"/>
        <c:crossBetween val="between"/>
        <c:majorUnit val="10"/>
      </c:valAx>
      <c:catAx>
        <c:axId val="1286146976"/>
        <c:scaling>
          <c:orientation val="minMax"/>
        </c:scaling>
        <c:delete val="1"/>
        <c:axPos val="b"/>
        <c:majorTickMark val="out"/>
        <c:minorTickMark val="none"/>
        <c:tickLblPos val="nextTo"/>
        <c:crossAx val="1113919072"/>
        <c:crosses val="autoZero"/>
        <c:auto val="1"/>
        <c:lblAlgn val="ctr"/>
        <c:lblOffset val="100"/>
        <c:noMultiLvlLbl val="0"/>
      </c:catAx>
      <c:spPr>
        <a:noFill/>
        <a:ln>
          <a:solidFill>
            <a:sysClr val="windowText" lastClr="000000">
              <a:lumMod val="100000"/>
            </a:sysClr>
          </a:solidFill>
        </a:ln>
        <a:effec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69861111111108E-2"/>
          <c:y val="7.7612926848382974E-2"/>
          <c:w val="0.83898027777777773"/>
          <c:h val="0.60205167039845175"/>
        </c:manualLayout>
      </c:layout>
      <c:barChart>
        <c:barDir val="col"/>
        <c:grouping val="stacked"/>
        <c:varyColors val="0"/>
        <c:ser>
          <c:idx val="0"/>
          <c:order val="0"/>
          <c:tx>
            <c:strRef>
              <c:f>'40_ábra_chart'!$E$9</c:f>
              <c:strCache>
                <c:ptCount val="1"/>
                <c:pt idx="0">
                  <c:v>Stage 1</c:v>
                </c:pt>
              </c:strCache>
            </c:strRef>
          </c:tx>
          <c:spPr>
            <a:solidFill>
              <a:schemeClr val="tx2"/>
            </a:solidFill>
            <a:ln>
              <a:solidFill>
                <a:schemeClr val="tx1"/>
              </a:solidFill>
            </a:ln>
            <a:effectLst/>
          </c:spPr>
          <c:invertIfNegative val="0"/>
          <c:dLbls>
            <c:dLbl>
              <c:idx val="0"/>
              <c:layout>
                <c:manualLayout>
                  <c:x val="-1.6365280345331529E-17"/>
                  <c:y val="0.19440790714119568"/>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76E-42A3-870B-4236B770866F}"/>
                </c:ext>
              </c:extLst>
            </c:dLbl>
            <c:dLbl>
              <c:idx val="1"/>
              <c:layout>
                <c:manualLayout>
                  <c:x val="0"/>
                  <c:y val="0.19203707900532738"/>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76E-42A3-870B-4236B770866F}"/>
                </c:ext>
              </c:extLst>
            </c:dLbl>
            <c:dLbl>
              <c:idx val="2"/>
              <c:layout>
                <c:manualLayout>
                  <c:x val="0"/>
                  <c:y val="0.187295422733590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76E-42A3-870B-4236B770866F}"/>
                </c:ext>
              </c:extLst>
            </c:dLbl>
            <c:dLbl>
              <c:idx val="3"/>
              <c:layout>
                <c:manualLayout>
                  <c:x val="-1.3092224276265223E-16"/>
                  <c:y val="0.1849245945977227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76E-42A3-870B-4236B770866F}"/>
                </c:ext>
              </c:extLst>
            </c:dLbl>
            <c:dLbl>
              <c:idx val="4"/>
              <c:layout>
                <c:manualLayout>
                  <c:x val="0"/>
                  <c:y val="0.1825537664618544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76E-42A3-870B-4236B770866F}"/>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bg1"/>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40_ábra_chart'!$D$10:$D$14</c:f>
              <c:numCache>
                <c:formatCode>General</c:formatCode>
                <c:ptCount val="5"/>
                <c:pt idx="0">
                  <c:v>2019</c:v>
                </c:pt>
                <c:pt idx="1">
                  <c:v>2020</c:v>
                </c:pt>
                <c:pt idx="2">
                  <c:v>2021</c:v>
                </c:pt>
                <c:pt idx="3">
                  <c:v>2022</c:v>
                </c:pt>
                <c:pt idx="4">
                  <c:v>2023</c:v>
                </c:pt>
              </c:numCache>
            </c:numRef>
          </c:cat>
          <c:val>
            <c:numRef>
              <c:f>'40_ábra_chart'!$E$10:$E$14</c:f>
              <c:numCache>
                <c:formatCode>#,##0</c:formatCode>
                <c:ptCount val="5"/>
                <c:pt idx="0">
                  <c:v>78.311825481969549</c:v>
                </c:pt>
                <c:pt idx="1">
                  <c:v>77.384453552370061</c:v>
                </c:pt>
                <c:pt idx="2">
                  <c:v>75.401116653100047</c:v>
                </c:pt>
                <c:pt idx="3">
                  <c:v>73.580318045247012</c:v>
                </c:pt>
                <c:pt idx="4">
                  <c:v>74.856108299576505</c:v>
                </c:pt>
              </c:numCache>
            </c:numRef>
          </c:val>
          <c:extLst>
            <c:ext xmlns:c16="http://schemas.microsoft.com/office/drawing/2014/chart" uri="{C3380CC4-5D6E-409C-BE32-E72D297353CC}">
              <c16:uniqueId val="{00000005-B76E-42A3-870B-4236B770866F}"/>
            </c:ext>
          </c:extLst>
        </c:ser>
        <c:ser>
          <c:idx val="1"/>
          <c:order val="1"/>
          <c:tx>
            <c:strRef>
              <c:f>'40_ábra_chart'!$F$9</c:f>
              <c:strCache>
                <c:ptCount val="1"/>
                <c:pt idx="0">
                  <c:v>Stage 2</c:v>
                </c:pt>
              </c:strCache>
            </c:strRef>
          </c:tx>
          <c:spPr>
            <a:solidFill>
              <a:schemeClr val="accent5"/>
            </a:solidFill>
            <a:ln>
              <a:solidFill>
                <a:schemeClr val="tx1"/>
              </a:solidFill>
            </a:ln>
            <a:effectLst/>
          </c:spPr>
          <c:invertIfNegative val="0"/>
          <c:dLbls>
            <c:dLbl>
              <c:idx val="3"/>
              <c:layout>
                <c:manualLayout>
                  <c:x val="0"/>
                  <c:y val="3.556242203802360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76E-42A3-870B-4236B770866F}"/>
                </c:ext>
              </c:extLst>
            </c:dLbl>
            <c:dLbl>
              <c:idx val="4"/>
              <c:layout>
                <c:manualLayout>
                  <c:x val="0"/>
                  <c:y val="-2.370828135868240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76E-42A3-870B-4236B770866F}"/>
                </c:ext>
              </c:extLst>
            </c:dLbl>
            <c:spPr>
              <a:noFill/>
              <a:ln>
                <a:noFill/>
              </a:ln>
              <a:effectLst/>
            </c:spPr>
            <c:txPr>
              <a:bodyPr rot="0" spcFirstLastPara="1" vertOverflow="ellipsis" vert="horz" wrap="square" lIns="38100" tIns="19050" rIns="38100" bIns="19050" anchor="ctr" anchorCtr="1">
                <a:spAutoFit/>
              </a:bodyPr>
              <a:lstStyle/>
              <a:p>
                <a:pPr>
                  <a:defRPr sz="1800" b="1" i="0" u="none" strike="noStrike" kern="1200" baseline="0">
                    <a:solidFill>
                      <a:schemeClr val="bg1"/>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40_ábra_chart'!$D$10:$D$14</c:f>
              <c:numCache>
                <c:formatCode>General</c:formatCode>
                <c:ptCount val="5"/>
                <c:pt idx="0">
                  <c:v>2019</c:v>
                </c:pt>
                <c:pt idx="1">
                  <c:v>2020</c:v>
                </c:pt>
                <c:pt idx="2">
                  <c:v>2021</c:v>
                </c:pt>
                <c:pt idx="3">
                  <c:v>2022</c:v>
                </c:pt>
                <c:pt idx="4">
                  <c:v>2023</c:v>
                </c:pt>
              </c:numCache>
            </c:numRef>
          </c:cat>
          <c:val>
            <c:numRef>
              <c:f>'40_ábra_chart'!$F$10:$F$14</c:f>
              <c:numCache>
                <c:formatCode>#,##0</c:formatCode>
                <c:ptCount val="5"/>
                <c:pt idx="0">
                  <c:v>20.409466425658362</c:v>
                </c:pt>
                <c:pt idx="1">
                  <c:v>22.08119489171521</c:v>
                </c:pt>
                <c:pt idx="2">
                  <c:v>23.965617727735779</c:v>
                </c:pt>
                <c:pt idx="3">
                  <c:v>24.642183645988503</c:v>
                </c:pt>
                <c:pt idx="4">
                  <c:v>24.071443272649219</c:v>
                </c:pt>
              </c:numCache>
            </c:numRef>
          </c:val>
          <c:extLst>
            <c:ext xmlns:c16="http://schemas.microsoft.com/office/drawing/2014/chart" uri="{C3380CC4-5D6E-409C-BE32-E72D297353CC}">
              <c16:uniqueId val="{00000008-B76E-42A3-870B-4236B770866F}"/>
            </c:ext>
          </c:extLst>
        </c:ser>
        <c:ser>
          <c:idx val="2"/>
          <c:order val="2"/>
          <c:tx>
            <c:strRef>
              <c:f>'40_ábra_chart'!$G$9</c:f>
              <c:strCache>
                <c:ptCount val="1"/>
                <c:pt idx="0">
                  <c:v>Stage 3</c:v>
                </c:pt>
              </c:strCache>
            </c:strRef>
          </c:tx>
          <c:spPr>
            <a:solidFill>
              <a:srgbClr val="C00000"/>
            </a:solidFill>
            <a:ln>
              <a:solidFill>
                <a:schemeClr val="tx1"/>
              </a:solidFill>
            </a:ln>
            <a:effectLst/>
          </c:spPr>
          <c:invertIfNegative val="0"/>
          <c:cat>
            <c:numRef>
              <c:f>'40_ábra_chart'!$D$10:$D$14</c:f>
              <c:numCache>
                <c:formatCode>General</c:formatCode>
                <c:ptCount val="5"/>
                <c:pt idx="0">
                  <c:v>2019</c:v>
                </c:pt>
                <c:pt idx="1">
                  <c:v>2020</c:v>
                </c:pt>
                <c:pt idx="2">
                  <c:v>2021</c:v>
                </c:pt>
                <c:pt idx="3">
                  <c:v>2022</c:v>
                </c:pt>
                <c:pt idx="4">
                  <c:v>2023</c:v>
                </c:pt>
              </c:numCache>
            </c:numRef>
          </c:cat>
          <c:val>
            <c:numRef>
              <c:f>'40_ábra_chart'!$G$10:$G$14</c:f>
              <c:numCache>
                <c:formatCode>#\ ##0.0</c:formatCode>
                <c:ptCount val="5"/>
                <c:pt idx="0">
                  <c:v>1.2787080923721086</c:v>
                </c:pt>
                <c:pt idx="1">
                  <c:v>0.53435155591473582</c:v>
                </c:pt>
                <c:pt idx="2">
                  <c:v>0.6332656191641669</c:v>
                </c:pt>
                <c:pt idx="3">
                  <c:v>1.7774983087644871</c:v>
                </c:pt>
                <c:pt idx="4">
                  <c:v>1.0724484277742687</c:v>
                </c:pt>
              </c:numCache>
            </c:numRef>
          </c:val>
          <c:extLst>
            <c:ext xmlns:c16="http://schemas.microsoft.com/office/drawing/2014/chart" uri="{C3380CC4-5D6E-409C-BE32-E72D297353CC}">
              <c16:uniqueId val="{00000009-B76E-42A3-870B-4236B770866F}"/>
            </c:ext>
          </c:extLst>
        </c:ser>
        <c:dLbls>
          <c:showLegendKey val="0"/>
          <c:showVal val="0"/>
          <c:showCatName val="0"/>
          <c:showSerName val="0"/>
          <c:showPercent val="0"/>
          <c:showBubbleSize val="0"/>
        </c:dLbls>
        <c:gapWidth val="150"/>
        <c:overlap val="100"/>
        <c:axId val="325200680"/>
        <c:axId val="299028896"/>
      </c:barChart>
      <c:lineChart>
        <c:grouping val="standard"/>
        <c:varyColors val="0"/>
        <c:ser>
          <c:idx val="3"/>
          <c:order val="3"/>
          <c:tx>
            <c:strRef>
              <c:f>'40_ábra_chart'!$H$9</c:f>
              <c:strCache>
                <c:ptCount val="1"/>
                <c:pt idx="0">
                  <c:v>Beváltások aránya (j.s.)</c:v>
                </c:pt>
              </c:strCache>
            </c:strRef>
          </c:tx>
          <c:spPr>
            <a:ln w="28575" cap="rnd">
              <a:solidFill>
                <a:schemeClr val="accent4"/>
              </a:solidFill>
              <a:round/>
            </a:ln>
            <a:effectLst/>
          </c:spPr>
          <c:marker>
            <c:symbol val="diamond"/>
            <c:size val="14"/>
            <c:spPr>
              <a:solidFill>
                <a:schemeClr val="accent4"/>
              </a:solidFill>
              <a:ln w="9525">
                <a:solidFill>
                  <a:schemeClr val="tx1"/>
                </a:solidFill>
              </a:ln>
              <a:effectLst/>
            </c:spPr>
          </c:marker>
          <c:dPt>
            <c:idx val="4"/>
            <c:marker>
              <c:symbol val="diamond"/>
              <c:size val="14"/>
              <c:spPr>
                <a:solidFill>
                  <a:schemeClr val="accent4"/>
                </a:solidFill>
                <a:ln w="9525">
                  <a:solidFill>
                    <a:schemeClr val="tx1"/>
                  </a:solidFill>
                  <a:prstDash val="sysDash"/>
                </a:ln>
                <a:effectLst/>
              </c:spPr>
            </c:marker>
            <c:bubble3D val="0"/>
            <c:spPr>
              <a:ln w="28575" cap="rnd">
                <a:solidFill>
                  <a:schemeClr val="accent4"/>
                </a:solidFill>
                <a:prstDash val="sysDash"/>
                <a:round/>
              </a:ln>
              <a:effectLst/>
            </c:spPr>
            <c:extLst>
              <c:ext xmlns:c16="http://schemas.microsoft.com/office/drawing/2014/chart" uri="{C3380CC4-5D6E-409C-BE32-E72D297353CC}">
                <c16:uniqueId val="{0000000B-B76E-42A3-870B-4236B770866F}"/>
              </c:ext>
            </c:extLst>
          </c:dPt>
          <c:cat>
            <c:strRef>
              <c:f>'40_ábra_chart'!$D$8:$H$8</c:f>
              <c:strCache>
                <c:ptCount val="5"/>
                <c:pt idx="1">
                  <c:v>Stage 1</c:v>
                </c:pt>
                <c:pt idx="2">
                  <c:v>Stage 2</c:v>
                </c:pt>
                <c:pt idx="3">
                  <c:v>Stage 3</c:v>
                </c:pt>
                <c:pt idx="4">
                  <c:v>Rate of guarantee calls (RHS)</c:v>
                </c:pt>
              </c:strCache>
            </c:strRef>
          </c:cat>
          <c:val>
            <c:numRef>
              <c:f>'40_ábra_chart'!$H$10:$H$14</c:f>
              <c:numCache>
                <c:formatCode>0.0</c:formatCode>
                <c:ptCount val="5"/>
                <c:pt idx="0">
                  <c:v>2.0553278306428093</c:v>
                </c:pt>
                <c:pt idx="1">
                  <c:v>1.1140283486504967</c:v>
                </c:pt>
                <c:pt idx="2">
                  <c:v>0.93199679239673139</c:v>
                </c:pt>
                <c:pt idx="3">
                  <c:v>1.4511091348317222</c:v>
                </c:pt>
                <c:pt idx="4">
                  <c:v>2.17837152841369</c:v>
                </c:pt>
              </c:numCache>
            </c:numRef>
          </c:val>
          <c:smooth val="0"/>
          <c:extLst>
            <c:ext xmlns:c16="http://schemas.microsoft.com/office/drawing/2014/chart" uri="{C3380CC4-5D6E-409C-BE32-E72D297353CC}">
              <c16:uniqueId val="{0000000C-B76E-42A3-870B-4236B770866F}"/>
            </c:ext>
          </c:extLst>
        </c:ser>
        <c:ser>
          <c:idx val="4"/>
          <c:order val="4"/>
          <c:tx>
            <c:strRef>
              <c:f>'40_ábra_chart'!$I$9</c:f>
              <c:strCache>
                <c:ptCount val="1"/>
                <c:pt idx="0">
                  <c:v>Kezességállomány a GDP arányában (j.s.)</c:v>
                </c:pt>
              </c:strCache>
            </c:strRef>
          </c:tx>
          <c:spPr>
            <a:ln w="28575" cap="rnd">
              <a:solidFill>
                <a:schemeClr val="accent6">
                  <a:lumMod val="75000"/>
                </a:schemeClr>
              </a:solidFill>
              <a:round/>
            </a:ln>
            <a:effectLst/>
          </c:spPr>
          <c:marker>
            <c:symbol val="triangle"/>
            <c:size val="14"/>
            <c:spPr>
              <a:solidFill>
                <a:schemeClr val="accent6"/>
              </a:solidFill>
              <a:ln w="9525">
                <a:solidFill>
                  <a:schemeClr val="accent6">
                    <a:lumMod val="50000"/>
                  </a:schemeClr>
                </a:solidFill>
              </a:ln>
              <a:effectLst/>
            </c:spPr>
          </c:marker>
          <c:cat>
            <c:strRef>
              <c:f>'40_ábra_chart'!$D$8:$H$8</c:f>
              <c:strCache>
                <c:ptCount val="5"/>
                <c:pt idx="1">
                  <c:v>Stage 1</c:v>
                </c:pt>
                <c:pt idx="2">
                  <c:v>Stage 2</c:v>
                </c:pt>
                <c:pt idx="3">
                  <c:v>Stage 3</c:v>
                </c:pt>
                <c:pt idx="4">
                  <c:v>Rate of guarantee calls (RHS)</c:v>
                </c:pt>
              </c:strCache>
            </c:strRef>
          </c:cat>
          <c:val>
            <c:numRef>
              <c:f>'40_ábra_chart'!$I$10:$I$14</c:f>
              <c:numCache>
                <c:formatCode>0.0</c:formatCode>
                <c:ptCount val="5"/>
                <c:pt idx="0">
                  <c:v>1.8634356407357295</c:v>
                </c:pt>
                <c:pt idx="1">
                  <c:v>2.9462347261753732</c:v>
                </c:pt>
                <c:pt idx="2">
                  <c:v>3.9860974528184294</c:v>
                </c:pt>
                <c:pt idx="3">
                  <c:v>4.3463306772363541</c:v>
                </c:pt>
                <c:pt idx="4">
                  <c:v>4.1448599382307822</c:v>
                </c:pt>
              </c:numCache>
            </c:numRef>
          </c:val>
          <c:smooth val="0"/>
          <c:extLst>
            <c:ext xmlns:c16="http://schemas.microsoft.com/office/drawing/2014/chart" uri="{C3380CC4-5D6E-409C-BE32-E72D297353CC}">
              <c16:uniqueId val="{0000000D-B76E-42A3-870B-4236B770866F}"/>
            </c:ext>
          </c:extLst>
        </c:ser>
        <c:dLbls>
          <c:showLegendKey val="0"/>
          <c:showVal val="0"/>
          <c:showCatName val="0"/>
          <c:showSerName val="0"/>
          <c:showPercent val="0"/>
          <c:showBubbleSize val="0"/>
        </c:dLbls>
        <c:marker val="1"/>
        <c:smooth val="0"/>
        <c:axId val="724265744"/>
        <c:axId val="724268984"/>
      </c:lineChart>
      <c:catAx>
        <c:axId val="3252006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299028896"/>
        <c:crosses val="autoZero"/>
        <c:auto val="1"/>
        <c:lblAlgn val="ctr"/>
        <c:lblOffset val="100"/>
        <c:noMultiLvlLbl val="0"/>
      </c:catAx>
      <c:valAx>
        <c:axId val="299028896"/>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8.1297638888888885E-2"/>
              <c:y val="1.6028613825066793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25200680"/>
        <c:crosses val="autoZero"/>
        <c:crossBetween val="between"/>
      </c:valAx>
      <c:valAx>
        <c:axId val="724268984"/>
        <c:scaling>
          <c:orientation val="minMax"/>
          <c:max val="5"/>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879401388888889"/>
              <c:y val="1.6028613825066793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724265744"/>
        <c:crosses val="max"/>
        <c:crossBetween val="between"/>
      </c:valAx>
      <c:catAx>
        <c:axId val="724265744"/>
        <c:scaling>
          <c:orientation val="minMax"/>
        </c:scaling>
        <c:delete val="1"/>
        <c:axPos val="b"/>
        <c:numFmt formatCode="General" sourceLinked="1"/>
        <c:majorTickMark val="out"/>
        <c:minorTickMark val="none"/>
        <c:tickLblPos val="nextTo"/>
        <c:crossAx val="724268984"/>
        <c:crosses val="autoZero"/>
        <c:auto val="1"/>
        <c:lblAlgn val="ctr"/>
        <c:lblOffset val="100"/>
        <c:noMultiLvlLbl val="0"/>
      </c:catAx>
      <c:spPr>
        <a:noFill/>
        <a:ln>
          <a:solidFill>
            <a:schemeClr val="tx1"/>
          </a:solidFill>
        </a:ln>
        <a:effectLst/>
      </c:spPr>
    </c:plotArea>
    <c:legend>
      <c:legendPos val="b"/>
      <c:layout>
        <c:manualLayout>
          <c:xMode val="edge"/>
          <c:yMode val="edge"/>
          <c:x val="7.9628055555555549E-2"/>
          <c:y val="0.770861111111111"/>
          <c:w val="0.83923305555555539"/>
          <c:h val="0.2132616666666666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69861111111108E-2"/>
          <c:y val="7.7612926848382974E-2"/>
          <c:w val="0.83898027777777773"/>
          <c:h val="0.60205167039845175"/>
        </c:manualLayout>
      </c:layout>
      <c:barChart>
        <c:barDir val="col"/>
        <c:grouping val="stacked"/>
        <c:varyColors val="0"/>
        <c:ser>
          <c:idx val="0"/>
          <c:order val="0"/>
          <c:tx>
            <c:strRef>
              <c:f>'40_ábra_chart'!$E$8</c:f>
              <c:strCache>
                <c:ptCount val="1"/>
                <c:pt idx="0">
                  <c:v>Stage 1</c:v>
                </c:pt>
              </c:strCache>
            </c:strRef>
          </c:tx>
          <c:spPr>
            <a:solidFill>
              <a:schemeClr val="tx2"/>
            </a:solidFill>
            <a:ln>
              <a:solidFill>
                <a:schemeClr val="tx1"/>
              </a:solidFill>
            </a:ln>
            <a:effectLst/>
          </c:spPr>
          <c:invertIfNegative val="0"/>
          <c:dLbls>
            <c:dLbl>
              <c:idx val="0"/>
              <c:layout>
                <c:manualLayout>
                  <c:x val="-1.6365280345331529E-17"/>
                  <c:y val="0.19440790714119568"/>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D92-4348-9D56-07B70D4DCF1C}"/>
                </c:ext>
              </c:extLst>
            </c:dLbl>
            <c:dLbl>
              <c:idx val="1"/>
              <c:layout>
                <c:manualLayout>
                  <c:x val="0"/>
                  <c:y val="0.19203707900532738"/>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D92-4348-9D56-07B70D4DCF1C}"/>
                </c:ext>
              </c:extLst>
            </c:dLbl>
            <c:dLbl>
              <c:idx val="2"/>
              <c:layout>
                <c:manualLayout>
                  <c:x val="0"/>
                  <c:y val="0.187295422733590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D92-4348-9D56-07B70D4DCF1C}"/>
                </c:ext>
              </c:extLst>
            </c:dLbl>
            <c:dLbl>
              <c:idx val="3"/>
              <c:layout>
                <c:manualLayout>
                  <c:x val="-1.3092224276265223E-16"/>
                  <c:y val="0.1849245945977227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D92-4348-9D56-07B70D4DCF1C}"/>
                </c:ext>
              </c:extLst>
            </c:dLbl>
            <c:dLbl>
              <c:idx val="4"/>
              <c:layout>
                <c:manualLayout>
                  <c:x val="0"/>
                  <c:y val="0.1825537664618544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D92-4348-9D56-07B70D4DCF1C}"/>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bg1"/>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40_ábra_chart'!$D$10:$D$14</c:f>
              <c:numCache>
                <c:formatCode>General</c:formatCode>
                <c:ptCount val="5"/>
                <c:pt idx="0">
                  <c:v>2019</c:v>
                </c:pt>
                <c:pt idx="1">
                  <c:v>2020</c:v>
                </c:pt>
                <c:pt idx="2">
                  <c:v>2021</c:v>
                </c:pt>
                <c:pt idx="3">
                  <c:v>2022</c:v>
                </c:pt>
                <c:pt idx="4">
                  <c:v>2023</c:v>
                </c:pt>
              </c:numCache>
            </c:numRef>
          </c:cat>
          <c:val>
            <c:numRef>
              <c:f>'40_ábra_chart'!$E$10:$E$14</c:f>
              <c:numCache>
                <c:formatCode>#,##0</c:formatCode>
                <c:ptCount val="5"/>
                <c:pt idx="0">
                  <c:v>78.311825481969549</c:v>
                </c:pt>
                <c:pt idx="1">
                  <c:v>77.384453552370061</c:v>
                </c:pt>
                <c:pt idx="2">
                  <c:v>75.401116653100047</c:v>
                </c:pt>
                <c:pt idx="3">
                  <c:v>73.580318045247012</c:v>
                </c:pt>
                <c:pt idx="4">
                  <c:v>74.856108299576505</c:v>
                </c:pt>
              </c:numCache>
            </c:numRef>
          </c:val>
          <c:extLst>
            <c:ext xmlns:c16="http://schemas.microsoft.com/office/drawing/2014/chart" uri="{C3380CC4-5D6E-409C-BE32-E72D297353CC}">
              <c16:uniqueId val="{00000005-2D92-4348-9D56-07B70D4DCF1C}"/>
            </c:ext>
          </c:extLst>
        </c:ser>
        <c:ser>
          <c:idx val="1"/>
          <c:order val="1"/>
          <c:tx>
            <c:strRef>
              <c:f>'40_ábra_chart'!$F$8</c:f>
              <c:strCache>
                <c:ptCount val="1"/>
                <c:pt idx="0">
                  <c:v>Stage 2</c:v>
                </c:pt>
              </c:strCache>
            </c:strRef>
          </c:tx>
          <c:spPr>
            <a:solidFill>
              <a:schemeClr val="accent5"/>
            </a:solidFill>
            <a:ln>
              <a:solidFill>
                <a:schemeClr val="tx1"/>
              </a:solidFill>
            </a:ln>
            <a:effectLst/>
          </c:spPr>
          <c:invertIfNegative val="0"/>
          <c:dLbls>
            <c:dLbl>
              <c:idx val="3"/>
              <c:layout>
                <c:manualLayout>
                  <c:x val="0"/>
                  <c:y val="3.556242203802360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D92-4348-9D56-07B70D4DCF1C}"/>
                </c:ext>
              </c:extLst>
            </c:dLbl>
            <c:dLbl>
              <c:idx val="4"/>
              <c:layout>
                <c:manualLayout>
                  <c:x val="0"/>
                  <c:y val="-2.370828135868240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2D92-4348-9D56-07B70D4DCF1C}"/>
                </c:ext>
              </c:extLst>
            </c:dLbl>
            <c:spPr>
              <a:noFill/>
              <a:ln>
                <a:noFill/>
              </a:ln>
              <a:effectLst/>
            </c:spPr>
            <c:txPr>
              <a:bodyPr rot="0" spcFirstLastPara="1" vertOverflow="ellipsis" vert="horz" wrap="square" lIns="38100" tIns="19050" rIns="38100" bIns="19050" anchor="ctr" anchorCtr="1">
                <a:spAutoFit/>
              </a:bodyPr>
              <a:lstStyle/>
              <a:p>
                <a:pPr>
                  <a:defRPr sz="1800" b="1" i="0" u="none" strike="noStrike" kern="1200" baseline="0">
                    <a:solidFill>
                      <a:schemeClr val="bg1"/>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40_ábra_chart'!$D$10:$D$14</c:f>
              <c:numCache>
                <c:formatCode>General</c:formatCode>
                <c:ptCount val="5"/>
                <c:pt idx="0">
                  <c:v>2019</c:v>
                </c:pt>
                <c:pt idx="1">
                  <c:v>2020</c:v>
                </c:pt>
                <c:pt idx="2">
                  <c:v>2021</c:v>
                </c:pt>
                <c:pt idx="3">
                  <c:v>2022</c:v>
                </c:pt>
                <c:pt idx="4">
                  <c:v>2023</c:v>
                </c:pt>
              </c:numCache>
            </c:numRef>
          </c:cat>
          <c:val>
            <c:numRef>
              <c:f>'40_ábra_chart'!$F$10:$F$14</c:f>
              <c:numCache>
                <c:formatCode>#,##0</c:formatCode>
                <c:ptCount val="5"/>
                <c:pt idx="0">
                  <c:v>20.409466425658362</c:v>
                </c:pt>
                <c:pt idx="1">
                  <c:v>22.08119489171521</c:v>
                </c:pt>
                <c:pt idx="2">
                  <c:v>23.965617727735779</c:v>
                </c:pt>
                <c:pt idx="3">
                  <c:v>24.642183645988503</c:v>
                </c:pt>
                <c:pt idx="4">
                  <c:v>24.071443272649219</c:v>
                </c:pt>
              </c:numCache>
            </c:numRef>
          </c:val>
          <c:extLst>
            <c:ext xmlns:c16="http://schemas.microsoft.com/office/drawing/2014/chart" uri="{C3380CC4-5D6E-409C-BE32-E72D297353CC}">
              <c16:uniqueId val="{00000008-2D92-4348-9D56-07B70D4DCF1C}"/>
            </c:ext>
          </c:extLst>
        </c:ser>
        <c:ser>
          <c:idx val="2"/>
          <c:order val="2"/>
          <c:tx>
            <c:strRef>
              <c:f>'40_ábra_chart'!$G$8</c:f>
              <c:strCache>
                <c:ptCount val="1"/>
                <c:pt idx="0">
                  <c:v>Stage 3</c:v>
                </c:pt>
              </c:strCache>
            </c:strRef>
          </c:tx>
          <c:spPr>
            <a:solidFill>
              <a:srgbClr val="C00000"/>
            </a:solidFill>
            <a:ln>
              <a:solidFill>
                <a:schemeClr val="tx1"/>
              </a:solidFill>
            </a:ln>
            <a:effectLst/>
          </c:spPr>
          <c:invertIfNegative val="0"/>
          <c:cat>
            <c:numRef>
              <c:f>'40_ábra_chart'!$D$10:$D$14</c:f>
              <c:numCache>
                <c:formatCode>General</c:formatCode>
                <c:ptCount val="5"/>
                <c:pt idx="0">
                  <c:v>2019</c:v>
                </c:pt>
                <c:pt idx="1">
                  <c:v>2020</c:v>
                </c:pt>
                <c:pt idx="2">
                  <c:v>2021</c:v>
                </c:pt>
                <c:pt idx="3">
                  <c:v>2022</c:v>
                </c:pt>
                <c:pt idx="4">
                  <c:v>2023</c:v>
                </c:pt>
              </c:numCache>
            </c:numRef>
          </c:cat>
          <c:val>
            <c:numRef>
              <c:f>'40_ábra_chart'!$G$10:$G$14</c:f>
              <c:numCache>
                <c:formatCode>#\ ##0.0</c:formatCode>
                <c:ptCount val="5"/>
                <c:pt idx="0">
                  <c:v>1.2787080923721086</c:v>
                </c:pt>
                <c:pt idx="1">
                  <c:v>0.53435155591473582</c:v>
                </c:pt>
                <c:pt idx="2">
                  <c:v>0.6332656191641669</c:v>
                </c:pt>
                <c:pt idx="3">
                  <c:v>1.7774983087644871</c:v>
                </c:pt>
                <c:pt idx="4">
                  <c:v>1.0724484277742687</c:v>
                </c:pt>
              </c:numCache>
            </c:numRef>
          </c:val>
          <c:extLst>
            <c:ext xmlns:c16="http://schemas.microsoft.com/office/drawing/2014/chart" uri="{C3380CC4-5D6E-409C-BE32-E72D297353CC}">
              <c16:uniqueId val="{00000009-2D92-4348-9D56-07B70D4DCF1C}"/>
            </c:ext>
          </c:extLst>
        </c:ser>
        <c:dLbls>
          <c:showLegendKey val="0"/>
          <c:showVal val="0"/>
          <c:showCatName val="0"/>
          <c:showSerName val="0"/>
          <c:showPercent val="0"/>
          <c:showBubbleSize val="0"/>
        </c:dLbls>
        <c:gapWidth val="150"/>
        <c:overlap val="100"/>
        <c:axId val="325200680"/>
        <c:axId val="299028896"/>
      </c:barChart>
      <c:lineChart>
        <c:grouping val="standard"/>
        <c:varyColors val="0"/>
        <c:ser>
          <c:idx val="3"/>
          <c:order val="3"/>
          <c:tx>
            <c:strRef>
              <c:f>'40_ábra_chart'!$H$8</c:f>
              <c:strCache>
                <c:ptCount val="1"/>
                <c:pt idx="0">
                  <c:v>Rate of guarantee calls (RHS)</c:v>
                </c:pt>
              </c:strCache>
            </c:strRef>
          </c:tx>
          <c:spPr>
            <a:ln w="28575" cap="rnd">
              <a:solidFill>
                <a:schemeClr val="accent4"/>
              </a:solidFill>
              <a:round/>
            </a:ln>
            <a:effectLst/>
          </c:spPr>
          <c:marker>
            <c:symbol val="diamond"/>
            <c:size val="14"/>
            <c:spPr>
              <a:solidFill>
                <a:schemeClr val="accent4"/>
              </a:solidFill>
              <a:ln w="9525">
                <a:solidFill>
                  <a:schemeClr val="tx1"/>
                </a:solidFill>
              </a:ln>
              <a:effectLst/>
            </c:spPr>
          </c:marker>
          <c:dPt>
            <c:idx val="4"/>
            <c:marker>
              <c:symbol val="diamond"/>
              <c:size val="14"/>
              <c:spPr>
                <a:solidFill>
                  <a:schemeClr val="accent4"/>
                </a:solidFill>
                <a:ln w="9525">
                  <a:solidFill>
                    <a:schemeClr val="tx1"/>
                  </a:solidFill>
                  <a:prstDash val="sysDash"/>
                </a:ln>
                <a:effectLst/>
              </c:spPr>
            </c:marker>
            <c:bubble3D val="0"/>
            <c:spPr>
              <a:ln w="28575" cap="rnd">
                <a:solidFill>
                  <a:schemeClr val="accent4"/>
                </a:solidFill>
                <a:prstDash val="sysDash"/>
                <a:round/>
              </a:ln>
              <a:effectLst/>
            </c:spPr>
            <c:extLst>
              <c:ext xmlns:c16="http://schemas.microsoft.com/office/drawing/2014/chart" uri="{C3380CC4-5D6E-409C-BE32-E72D297353CC}">
                <c16:uniqueId val="{0000000B-2D92-4348-9D56-07B70D4DCF1C}"/>
              </c:ext>
            </c:extLst>
          </c:dPt>
          <c:cat>
            <c:strRef>
              <c:f>'40_ábra_chart'!$D$8:$H$8</c:f>
              <c:strCache>
                <c:ptCount val="5"/>
                <c:pt idx="1">
                  <c:v>Stage 1</c:v>
                </c:pt>
                <c:pt idx="2">
                  <c:v>Stage 2</c:v>
                </c:pt>
                <c:pt idx="3">
                  <c:v>Stage 3</c:v>
                </c:pt>
                <c:pt idx="4">
                  <c:v>Rate of guarantee calls (RHS)</c:v>
                </c:pt>
              </c:strCache>
            </c:strRef>
          </c:cat>
          <c:val>
            <c:numRef>
              <c:f>'40_ábra_chart'!$H$10:$H$14</c:f>
              <c:numCache>
                <c:formatCode>0.0</c:formatCode>
                <c:ptCount val="5"/>
                <c:pt idx="0">
                  <c:v>2.0553278306428093</c:v>
                </c:pt>
                <c:pt idx="1">
                  <c:v>1.1140283486504967</c:v>
                </c:pt>
                <c:pt idx="2">
                  <c:v>0.93199679239673139</c:v>
                </c:pt>
                <c:pt idx="3">
                  <c:v>1.4511091348317222</c:v>
                </c:pt>
                <c:pt idx="4">
                  <c:v>2.17837152841369</c:v>
                </c:pt>
              </c:numCache>
            </c:numRef>
          </c:val>
          <c:smooth val="0"/>
          <c:extLst>
            <c:ext xmlns:c16="http://schemas.microsoft.com/office/drawing/2014/chart" uri="{C3380CC4-5D6E-409C-BE32-E72D297353CC}">
              <c16:uniqueId val="{0000000C-2D92-4348-9D56-07B70D4DCF1C}"/>
            </c:ext>
          </c:extLst>
        </c:ser>
        <c:ser>
          <c:idx val="4"/>
          <c:order val="4"/>
          <c:tx>
            <c:strRef>
              <c:f>'40_ábra_chart'!$I$8</c:f>
              <c:strCache>
                <c:ptCount val="1"/>
                <c:pt idx="0">
                  <c:v>Guarantee portfolio as a share of GDP (RHS)</c:v>
                </c:pt>
              </c:strCache>
            </c:strRef>
          </c:tx>
          <c:spPr>
            <a:ln w="28575" cap="rnd">
              <a:solidFill>
                <a:schemeClr val="accent6">
                  <a:lumMod val="75000"/>
                </a:schemeClr>
              </a:solidFill>
              <a:round/>
            </a:ln>
            <a:effectLst/>
          </c:spPr>
          <c:marker>
            <c:symbol val="triangle"/>
            <c:size val="14"/>
            <c:spPr>
              <a:solidFill>
                <a:schemeClr val="accent6"/>
              </a:solidFill>
              <a:ln w="9525">
                <a:solidFill>
                  <a:schemeClr val="accent6">
                    <a:lumMod val="50000"/>
                  </a:schemeClr>
                </a:solidFill>
              </a:ln>
              <a:effectLst/>
            </c:spPr>
          </c:marker>
          <c:cat>
            <c:strRef>
              <c:f>'40_ábra_chart'!$D$8:$H$8</c:f>
              <c:strCache>
                <c:ptCount val="5"/>
                <c:pt idx="1">
                  <c:v>Stage 1</c:v>
                </c:pt>
                <c:pt idx="2">
                  <c:v>Stage 2</c:v>
                </c:pt>
                <c:pt idx="3">
                  <c:v>Stage 3</c:v>
                </c:pt>
                <c:pt idx="4">
                  <c:v>Rate of guarantee calls (RHS)</c:v>
                </c:pt>
              </c:strCache>
            </c:strRef>
          </c:cat>
          <c:val>
            <c:numRef>
              <c:f>'40_ábra_chart'!$I$10:$I$14</c:f>
              <c:numCache>
                <c:formatCode>0.0</c:formatCode>
                <c:ptCount val="5"/>
                <c:pt idx="0">
                  <c:v>1.8634356407357295</c:v>
                </c:pt>
                <c:pt idx="1">
                  <c:v>2.9462347261753732</c:v>
                </c:pt>
                <c:pt idx="2">
                  <c:v>3.9860974528184294</c:v>
                </c:pt>
                <c:pt idx="3">
                  <c:v>4.3463306772363541</c:v>
                </c:pt>
                <c:pt idx="4">
                  <c:v>4.1448599382307822</c:v>
                </c:pt>
              </c:numCache>
            </c:numRef>
          </c:val>
          <c:smooth val="0"/>
          <c:extLst>
            <c:ext xmlns:c16="http://schemas.microsoft.com/office/drawing/2014/chart" uri="{C3380CC4-5D6E-409C-BE32-E72D297353CC}">
              <c16:uniqueId val="{0000000D-2D92-4348-9D56-07B70D4DCF1C}"/>
            </c:ext>
          </c:extLst>
        </c:ser>
        <c:dLbls>
          <c:showLegendKey val="0"/>
          <c:showVal val="0"/>
          <c:showCatName val="0"/>
          <c:showSerName val="0"/>
          <c:showPercent val="0"/>
          <c:showBubbleSize val="0"/>
        </c:dLbls>
        <c:marker val="1"/>
        <c:smooth val="0"/>
        <c:axId val="724265744"/>
        <c:axId val="724268984"/>
      </c:lineChart>
      <c:catAx>
        <c:axId val="3252006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299028896"/>
        <c:crosses val="autoZero"/>
        <c:auto val="1"/>
        <c:lblAlgn val="ctr"/>
        <c:lblOffset val="100"/>
        <c:noMultiLvlLbl val="0"/>
      </c:catAx>
      <c:valAx>
        <c:axId val="299028896"/>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8.1297638888888885E-2"/>
              <c:y val="2.3084259259259259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25200680"/>
        <c:crosses val="autoZero"/>
        <c:crossBetween val="between"/>
      </c:valAx>
      <c:valAx>
        <c:axId val="724268984"/>
        <c:scaling>
          <c:orientation val="minMax"/>
          <c:max val="5"/>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0.80856513888888892"/>
              <c:y val="2.2939999999999999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724265744"/>
        <c:crosses val="max"/>
        <c:crossBetween val="between"/>
      </c:valAx>
      <c:catAx>
        <c:axId val="724265744"/>
        <c:scaling>
          <c:orientation val="minMax"/>
        </c:scaling>
        <c:delete val="1"/>
        <c:axPos val="b"/>
        <c:numFmt formatCode="General" sourceLinked="1"/>
        <c:majorTickMark val="out"/>
        <c:minorTickMark val="none"/>
        <c:tickLblPos val="nextTo"/>
        <c:crossAx val="724268984"/>
        <c:crosses val="autoZero"/>
        <c:auto val="1"/>
        <c:lblAlgn val="ctr"/>
        <c:lblOffset val="100"/>
        <c:noMultiLvlLbl val="0"/>
      </c:catAx>
      <c:spPr>
        <a:noFill/>
        <a:ln>
          <a:solidFill>
            <a:schemeClr val="tx1"/>
          </a:solidFill>
        </a:ln>
        <a:effectLst/>
      </c:spPr>
    </c:plotArea>
    <c:legend>
      <c:legendPos val="b"/>
      <c:layout>
        <c:manualLayout>
          <c:xMode val="edge"/>
          <c:yMode val="edge"/>
          <c:x val="7.9628055555555549E-2"/>
          <c:y val="0.770861111111111"/>
          <c:w val="0.83923305555555539"/>
          <c:h val="0.2132616666666666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91408019806300467"/>
          <c:h val="0.58334018518518516"/>
        </c:manualLayout>
      </c:layout>
      <c:barChart>
        <c:barDir val="col"/>
        <c:grouping val="stacked"/>
        <c:varyColors val="0"/>
        <c:ser>
          <c:idx val="3"/>
          <c:order val="1"/>
          <c:tx>
            <c:strRef>
              <c:f>'41_ábra_chart'!$F$9</c:f>
              <c:strCache>
                <c:ptCount val="1"/>
                <c:pt idx="0">
                  <c:v>90 napon túl késedelmes állomány</c:v>
                </c:pt>
              </c:strCache>
            </c:strRef>
          </c:tx>
          <c:spPr>
            <a:solidFill>
              <a:schemeClr val="accent5"/>
            </a:solidFill>
            <a:ln w="9525">
              <a:solidFill>
                <a:schemeClr val="tx1"/>
              </a:solidFill>
            </a:ln>
          </c:spPr>
          <c:invertIfNegative val="0"/>
          <c:cat>
            <c:strRef>
              <c:f>'41_ábra_chart'!$E$10:$E$77</c:f>
              <c:strCache>
                <c:ptCount val="68"/>
                <c:pt idx="0">
                  <c:v>2007.I.</c:v>
                </c:pt>
                <c:pt idx="1">
                  <c:v>II.</c:v>
                </c:pt>
                <c:pt idx="2">
                  <c:v>III.</c:v>
                </c:pt>
                <c:pt idx="3">
                  <c:v>IV.</c:v>
                </c:pt>
                <c:pt idx="4">
                  <c:v>2008.I.</c:v>
                </c:pt>
                <c:pt idx="5">
                  <c:v>II.</c:v>
                </c:pt>
                <c:pt idx="6">
                  <c:v>III.</c:v>
                </c:pt>
                <c:pt idx="7">
                  <c:v>IV.</c:v>
                </c:pt>
                <c:pt idx="8">
                  <c:v>2009.I.</c:v>
                </c:pt>
                <c:pt idx="9">
                  <c:v>II.</c:v>
                </c:pt>
                <c:pt idx="10">
                  <c:v>III.</c:v>
                </c:pt>
                <c:pt idx="11">
                  <c:v>IV.</c:v>
                </c:pt>
                <c:pt idx="12">
                  <c:v>2010.I.</c:v>
                </c:pt>
                <c:pt idx="13">
                  <c:v>II.</c:v>
                </c:pt>
                <c:pt idx="14">
                  <c:v>III.</c:v>
                </c:pt>
                <c:pt idx="15">
                  <c:v>IV.</c:v>
                </c:pt>
                <c:pt idx="16">
                  <c:v>2011.I.</c:v>
                </c:pt>
                <c:pt idx="17">
                  <c:v>II.</c:v>
                </c:pt>
                <c:pt idx="18">
                  <c:v>III.</c:v>
                </c:pt>
                <c:pt idx="19">
                  <c:v>IV.</c:v>
                </c:pt>
                <c:pt idx="20">
                  <c:v>2012.I.</c:v>
                </c:pt>
                <c:pt idx="21">
                  <c:v>II.</c:v>
                </c:pt>
                <c:pt idx="22">
                  <c:v>III.</c:v>
                </c:pt>
                <c:pt idx="23">
                  <c:v>IV.</c:v>
                </c:pt>
                <c:pt idx="24">
                  <c:v>2013.I.</c:v>
                </c:pt>
                <c:pt idx="25">
                  <c:v>II.</c:v>
                </c:pt>
                <c:pt idx="26">
                  <c:v>III.</c:v>
                </c:pt>
                <c:pt idx="27">
                  <c:v>IV.</c:v>
                </c:pt>
                <c:pt idx="28">
                  <c:v>2014.I.</c:v>
                </c:pt>
                <c:pt idx="29">
                  <c:v>II.</c:v>
                </c:pt>
                <c:pt idx="30">
                  <c:v>III.</c:v>
                </c:pt>
                <c:pt idx="31">
                  <c:v>IV.</c:v>
                </c:pt>
                <c:pt idx="32">
                  <c:v>2015.I.</c:v>
                </c:pt>
                <c:pt idx="33">
                  <c:v>II.</c:v>
                </c:pt>
                <c:pt idx="34">
                  <c:v>III.</c:v>
                </c:pt>
                <c:pt idx="35">
                  <c:v>IV.</c:v>
                </c:pt>
                <c:pt idx="36">
                  <c:v>2016.I.</c:v>
                </c:pt>
                <c:pt idx="37">
                  <c:v>II.</c:v>
                </c:pt>
                <c:pt idx="38">
                  <c:v>III.</c:v>
                </c:pt>
                <c:pt idx="39">
                  <c:v>IV.</c:v>
                </c:pt>
                <c:pt idx="40">
                  <c:v>2017.I.</c:v>
                </c:pt>
                <c:pt idx="41">
                  <c:v>II.</c:v>
                </c:pt>
                <c:pt idx="42">
                  <c:v>III.</c:v>
                </c:pt>
                <c:pt idx="43">
                  <c:v>IV.</c:v>
                </c:pt>
                <c:pt idx="44">
                  <c:v>2018.I.</c:v>
                </c:pt>
                <c:pt idx="45">
                  <c:v>II.</c:v>
                </c:pt>
                <c:pt idx="46">
                  <c:v>III.</c:v>
                </c:pt>
                <c:pt idx="47">
                  <c:v>IV.</c:v>
                </c:pt>
                <c:pt idx="48">
                  <c:v>2019.I.</c:v>
                </c:pt>
                <c:pt idx="49">
                  <c:v>II.</c:v>
                </c:pt>
                <c:pt idx="50">
                  <c:v>III.</c:v>
                </c:pt>
                <c:pt idx="51">
                  <c:v>IV.</c:v>
                </c:pt>
                <c:pt idx="52">
                  <c:v>2020.I.</c:v>
                </c:pt>
                <c:pt idx="53">
                  <c:v>II.</c:v>
                </c:pt>
                <c:pt idx="54">
                  <c:v>III.</c:v>
                </c:pt>
                <c:pt idx="55">
                  <c:v>IV.</c:v>
                </c:pt>
                <c:pt idx="56">
                  <c:v>2021.I.</c:v>
                </c:pt>
                <c:pt idx="57">
                  <c:v>II.</c:v>
                </c:pt>
                <c:pt idx="58">
                  <c:v>III.</c:v>
                </c:pt>
                <c:pt idx="59">
                  <c:v>IV.</c:v>
                </c:pt>
                <c:pt idx="60">
                  <c:v>2022.I.</c:v>
                </c:pt>
                <c:pt idx="61">
                  <c:v>II.</c:v>
                </c:pt>
                <c:pt idx="62">
                  <c:v>III.</c:v>
                </c:pt>
                <c:pt idx="63">
                  <c:v>IV.</c:v>
                </c:pt>
                <c:pt idx="64">
                  <c:v>2023.I.</c:v>
                </c:pt>
                <c:pt idx="65">
                  <c:v>II.</c:v>
                </c:pt>
                <c:pt idx="66">
                  <c:v>III.</c:v>
                </c:pt>
                <c:pt idx="67">
                  <c:v>IV.</c:v>
                </c:pt>
              </c:strCache>
            </c:strRef>
          </c:cat>
          <c:val>
            <c:numRef>
              <c:f>'41_ábra_chart'!$F$10:$F$77</c:f>
              <c:numCache>
                <c:formatCode>0</c:formatCode>
                <c:ptCount val="68"/>
                <c:pt idx="0">
                  <c:v>137.42699999999999</c:v>
                </c:pt>
                <c:pt idx="1">
                  <c:v>145.35300000000001</c:v>
                </c:pt>
                <c:pt idx="2">
                  <c:v>165.59299999999999</c:v>
                </c:pt>
                <c:pt idx="3">
                  <c:v>189.972678</c:v>
                </c:pt>
                <c:pt idx="4">
                  <c:v>235.072</c:v>
                </c:pt>
                <c:pt idx="5">
                  <c:v>191.982</c:v>
                </c:pt>
                <c:pt idx="6">
                  <c:v>221.28200000000001</c:v>
                </c:pt>
                <c:pt idx="7">
                  <c:v>295.56642873099997</c:v>
                </c:pt>
                <c:pt idx="8">
                  <c:v>359.18099999999998</c:v>
                </c:pt>
                <c:pt idx="9">
                  <c:v>422.73099999999999</c:v>
                </c:pt>
                <c:pt idx="10">
                  <c:v>501.69400000000002</c:v>
                </c:pt>
                <c:pt idx="11">
                  <c:v>583.72974600000009</c:v>
                </c:pt>
                <c:pt idx="12">
                  <c:v>626.01199999999994</c:v>
                </c:pt>
                <c:pt idx="13">
                  <c:v>786.60210900000004</c:v>
                </c:pt>
                <c:pt idx="14">
                  <c:v>785.86</c:v>
                </c:pt>
                <c:pt idx="15">
                  <c:v>908.37080900000001</c:v>
                </c:pt>
                <c:pt idx="16">
                  <c:v>935.23476899999991</c:v>
                </c:pt>
                <c:pt idx="17">
                  <c:v>1006.411578</c:v>
                </c:pt>
                <c:pt idx="18">
                  <c:v>1106.4020929999999</c:v>
                </c:pt>
                <c:pt idx="19">
                  <c:v>1186.043246</c:v>
                </c:pt>
                <c:pt idx="20">
                  <c:v>1199.758167</c:v>
                </c:pt>
                <c:pt idx="21">
                  <c:v>1250.6270730000001</c:v>
                </c:pt>
                <c:pt idx="22">
                  <c:v>1203.389508</c:v>
                </c:pt>
                <c:pt idx="23">
                  <c:v>1234.318029</c:v>
                </c:pt>
                <c:pt idx="24">
                  <c:v>1355.714479</c:v>
                </c:pt>
                <c:pt idx="25">
                  <c:v>1329.483399</c:v>
                </c:pt>
                <c:pt idx="26">
                  <c:v>1359.7081920000001</c:v>
                </c:pt>
                <c:pt idx="27">
                  <c:v>1322.3157749999998</c:v>
                </c:pt>
                <c:pt idx="28">
                  <c:v>1356.0620840000001</c:v>
                </c:pt>
                <c:pt idx="29">
                  <c:v>1325.5753990000001</c:v>
                </c:pt>
                <c:pt idx="30">
                  <c:v>1361.451607</c:v>
                </c:pt>
                <c:pt idx="31">
                  <c:v>1321.926901</c:v>
                </c:pt>
                <c:pt idx="32">
                  <c:v>981.640716</c:v>
                </c:pt>
                <c:pt idx="33">
                  <c:v>991.76253100000008</c:v>
                </c:pt>
                <c:pt idx="34">
                  <c:v>1095.185743</c:v>
                </c:pt>
                <c:pt idx="35">
                  <c:v>1037.1770060000001</c:v>
                </c:pt>
                <c:pt idx="36">
                  <c:v>1005.5643250000001</c:v>
                </c:pt>
                <c:pt idx="37">
                  <c:v>972.3390599999999</c:v>
                </c:pt>
                <c:pt idx="38">
                  <c:v>911.52786600000002</c:v>
                </c:pt>
                <c:pt idx="39">
                  <c:v>724.89987599999995</c:v>
                </c:pt>
                <c:pt idx="40">
                  <c:v>577.54445510207506</c:v>
                </c:pt>
                <c:pt idx="41">
                  <c:v>522.554175927252</c:v>
                </c:pt>
                <c:pt idx="42">
                  <c:v>488.26662712023904</c:v>
                </c:pt>
                <c:pt idx="43">
                  <c:v>434.482466250095</c:v>
                </c:pt>
                <c:pt idx="44">
                  <c:v>354.32777434982</c:v>
                </c:pt>
                <c:pt idx="45">
                  <c:v>327.42283718107899</c:v>
                </c:pt>
                <c:pt idx="46">
                  <c:v>309.80078287299699</c:v>
                </c:pt>
                <c:pt idx="47">
                  <c:v>283.302955734097</c:v>
                </c:pt>
                <c:pt idx="48">
                  <c:v>281.73657658452902</c:v>
                </c:pt>
                <c:pt idx="49">
                  <c:v>245.677133663988</c:v>
                </c:pt>
                <c:pt idx="50">
                  <c:v>206.43807704283896</c:v>
                </c:pt>
                <c:pt idx="51">
                  <c:v>197.165979649109</c:v>
                </c:pt>
                <c:pt idx="52">
                  <c:v>189.41063870516399</c:v>
                </c:pt>
                <c:pt idx="53">
                  <c:v>175.81786320115398</c:v>
                </c:pt>
                <c:pt idx="54">
                  <c:v>164.92520269899998</c:v>
                </c:pt>
                <c:pt idx="55">
                  <c:v>146.62097757499998</c:v>
                </c:pt>
                <c:pt idx="56">
                  <c:v>139.39151780399996</c:v>
                </c:pt>
                <c:pt idx="57">
                  <c:v>129.62357118699998</c:v>
                </c:pt>
                <c:pt idx="58">
                  <c:v>117.43529416599999</c:v>
                </c:pt>
                <c:pt idx="59">
                  <c:v>116.739398466</c:v>
                </c:pt>
                <c:pt idx="60">
                  <c:v>137.77838385799998</c:v>
                </c:pt>
                <c:pt idx="61">
                  <c:v>140.13112653499999</c:v>
                </c:pt>
                <c:pt idx="62">
                  <c:v>145.76127009999999</c:v>
                </c:pt>
                <c:pt idx="63">
                  <c:v>144.81124184399999</c:v>
                </c:pt>
                <c:pt idx="64">
                  <c:v>146.011303814</c:v>
                </c:pt>
                <c:pt idx="65">
                  <c:v>150.26548465299999</c:v>
                </c:pt>
                <c:pt idx="66">
                  <c:v>148.77000459799996</c:v>
                </c:pt>
                <c:pt idx="67">
                  <c:v>145.827347129</c:v>
                </c:pt>
              </c:numCache>
            </c:numRef>
          </c:val>
          <c:extLst>
            <c:ext xmlns:c16="http://schemas.microsoft.com/office/drawing/2014/chart" uri="{C3380CC4-5D6E-409C-BE32-E72D297353CC}">
              <c16:uniqueId val="{00000000-0998-486A-A89A-EA5DAEACFC2E}"/>
            </c:ext>
          </c:extLst>
        </c:ser>
        <c:ser>
          <c:idx val="0"/>
          <c:order val="2"/>
          <c:tx>
            <c:strRef>
              <c:f>'41_ábra_chart'!$G$9</c:f>
              <c:strCache>
                <c:ptCount val="1"/>
                <c:pt idx="0">
                  <c:v>90 napon túl nem késedelmes de nemteljesítő állomány</c:v>
                </c:pt>
              </c:strCache>
            </c:strRef>
          </c:tx>
          <c:spPr>
            <a:solidFill>
              <a:schemeClr val="accent2"/>
            </a:solidFill>
            <a:ln>
              <a:solidFill>
                <a:sysClr val="windowText" lastClr="000000"/>
              </a:solidFill>
            </a:ln>
          </c:spPr>
          <c:invertIfNegative val="0"/>
          <c:cat>
            <c:strRef>
              <c:f>'41_ábra_chart'!$E$10:$E$77</c:f>
              <c:strCache>
                <c:ptCount val="68"/>
                <c:pt idx="0">
                  <c:v>2007.I.</c:v>
                </c:pt>
                <c:pt idx="1">
                  <c:v>II.</c:v>
                </c:pt>
                <c:pt idx="2">
                  <c:v>III.</c:v>
                </c:pt>
                <c:pt idx="3">
                  <c:v>IV.</c:v>
                </c:pt>
                <c:pt idx="4">
                  <c:v>2008.I.</c:v>
                </c:pt>
                <c:pt idx="5">
                  <c:v>II.</c:v>
                </c:pt>
                <c:pt idx="6">
                  <c:v>III.</c:v>
                </c:pt>
                <c:pt idx="7">
                  <c:v>IV.</c:v>
                </c:pt>
                <c:pt idx="8">
                  <c:v>2009.I.</c:v>
                </c:pt>
                <c:pt idx="9">
                  <c:v>II.</c:v>
                </c:pt>
                <c:pt idx="10">
                  <c:v>III.</c:v>
                </c:pt>
                <c:pt idx="11">
                  <c:v>IV.</c:v>
                </c:pt>
                <c:pt idx="12">
                  <c:v>2010.I.</c:v>
                </c:pt>
                <c:pt idx="13">
                  <c:v>II.</c:v>
                </c:pt>
                <c:pt idx="14">
                  <c:v>III.</c:v>
                </c:pt>
                <c:pt idx="15">
                  <c:v>IV.</c:v>
                </c:pt>
                <c:pt idx="16">
                  <c:v>2011.I.</c:v>
                </c:pt>
                <c:pt idx="17">
                  <c:v>II.</c:v>
                </c:pt>
                <c:pt idx="18">
                  <c:v>III.</c:v>
                </c:pt>
                <c:pt idx="19">
                  <c:v>IV.</c:v>
                </c:pt>
                <c:pt idx="20">
                  <c:v>2012.I.</c:v>
                </c:pt>
                <c:pt idx="21">
                  <c:v>II.</c:v>
                </c:pt>
                <c:pt idx="22">
                  <c:v>III.</c:v>
                </c:pt>
                <c:pt idx="23">
                  <c:v>IV.</c:v>
                </c:pt>
                <c:pt idx="24">
                  <c:v>2013.I.</c:v>
                </c:pt>
                <c:pt idx="25">
                  <c:v>II.</c:v>
                </c:pt>
                <c:pt idx="26">
                  <c:v>III.</c:v>
                </c:pt>
                <c:pt idx="27">
                  <c:v>IV.</c:v>
                </c:pt>
                <c:pt idx="28">
                  <c:v>2014.I.</c:v>
                </c:pt>
                <c:pt idx="29">
                  <c:v>II.</c:v>
                </c:pt>
                <c:pt idx="30">
                  <c:v>III.</c:v>
                </c:pt>
                <c:pt idx="31">
                  <c:v>IV.</c:v>
                </c:pt>
                <c:pt idx="32">
                  <c:v>2015.I.</c:v>
                </c:pt>
                <c:pt idx="33">
                  <c:v>II.</c:v>
                </c:pt>
                <c:pt idx="34">
                  <c:v>III.</c:v>
                </c:pt>
                <c:pt idx="35">
                  <c:v>IV.</c:v>
                </c:pt>
                <c:pt idx="36">
                  <c:v>2016.I.</c:v>
                </c:pt>
                <c:pt idx="37">
                  <c:v>II.</c:v>
                </c:pt>
                <c:pt idx="38">
                  <c:v>III.</c:v>
                </c:pt>
                <c:pt idx="39">
                  <c:v>IV.</c:v>
                </c:pt>
                <c:pt idx="40">
                  <c:v>2017.I.</c:v>
                </c:pt>
                <c:pt idx="41">
                  <c:v>II.</c:v>
                </c:pt>
                <c:pt idx="42">
                  <c:v>III.</c:v>
                </c:pt>
                <c:pt idx="43">
                  <c:v>IV.</c:v>
                </c:pt>
                <c:pt idx="44">
                  <c:v>2018.I.</c:v>
                </c:pt>
                <c:pt idx="45">
                  <c:v>II.</c:v>
                </c:pt>
                <c:pt idx="46">
                  <c:v>III.</c:v>
                </c:pt>
                <c:pt idx="47">
                  <c:v>IV.</c:v>
                </c:pt>
                <c:pt idx="48">
                  <c:v>2019.I.</c:v>
                </c:pt>
                <c:pt idx="49">
                  <c:v>II.</c:v>
                </c:pt>
                <c:pt idx="50">
                  <c:v>III.</c:v>
                </c:pt>
                <c:pt idx="51">
                  <c:v>IV.</c:v>
                </c:pt>
                <c:pt idx="52">
                  <c:v>2020.I.</c:v>
                </c:pt>
                <c:pt idx="53">
                  <c:v>II.</c:v>
                </c:pt>
                <c:pt idx="54">
                  <c:v>III.</c:v>
                </c:pt>
                <c:pt idx="55">
                  <c:v>IV.</c:v>
                </c:pt>
                <c:pt idx="56">
                  <c:v>2021.I.</c:v>
                </c:pt>
                <c:pt idx="57">
                  <c:v>II.</c:v>
                </c:pt>
                <c:pt idx="58">
                  <c:v>III.</c:v>
                </c:pt>
                <c:pt idx="59">
                  <c:v>IV.</c:v>
                </c:pt>
                <c:pt idx="60">
                  <c:v>2022.I.</c:v>
                </c:pt>
                <c:pt idx="61">
                  <c:v>II.</c:v>
                </c:pt>
                <c:pt idx="62">
                  <c:v>III.</c:v>
                </c:pt>
                <c:pt idx="63">
                  <c:v>IV.</c:v>
                </c:pt>
                <c:pt idx="64">
                  <c:v>2023.I.</c:v>
                </c:pt>
                <c:pt idx="65">
                  <c:v>II.</c:v>
                </c:pt>
                <c:pt idx="66">
                  <c:v>III.</c:v>
                </c:pt>
                <c:pt idx="67">
                  <c:v>IV.</c:v>
                </c:pt>
              </c:strCache>
            </c:strRef>
          </c:cat>
          <c:val>
            <c:numRef>
              <c:f>'41_ábra_chart'!$G$10:$G$77</c:f>
              <c:numCache>
                <c:formatCode>0</c:formatCode>
                <c:ptCount val="68"/>
                <c:pt idx="32">
                  <c:v>372.39954299999999</c:v>
                </c:pt>
                <c:pt idx="33">
                  <c:v>355.84273999999999</c:v>
                </c:pt>
                <c:pt idx="34">
                  <c:v>279.17864800000001</c:v>
                </c:pt>
                <c:pt idx="35">
                  <c:v>272.18195499999996</c:v>
                </c:pt>
                <c:pt idx="36">
                  <c:v>272.60601499999996</c:v>
                </c:pt>
                <c:pt idx="37">
                  <c:v>233.07482499999998</c:v>
                </c:pt>
                <c:pt idx="38">
                  <c:v>221.80231600000002</c:v>
                </c:pt>
                <c:pt idx="39">
                  <c:v>223.87867400000002</c:v>
                </c:pt>
                <c:pt idx="40">
                  <c:v>239.33521720252799</c:v>
                </c:pt>
                <c:pt idx="41">
                  <c:v>206.61222289138811</c:v>
                </c:pt>
                <c:pt idx="42">
                  <c:v>202.82795230793272</c:v>
                </c:pt>
                <c:pt idx="43">
                  <c:v>192.82301721921812</c:v>
                </c:pt>
                <c:pt idx="44">
                  <c:v>179.86781602736173</c:v>
                </c:pt>
                <c:pt idx="45">
                  <c:v>173.60909122521252</c:v>
                </c:pt>
                <c:pt idx="46">
                  <c:v>157.74202905335727</c:v>
                </c:pt>
                <c:pt idx="47">
                  <c:v>152.28215400937955</c:v>
                </c:pt>
                <c:pt idx="48">
                  <c:v>133.6761904575591</c:v>
                </c:pt>
                <c:pt idx="49">
                  <c:v>122.10346998942491</c:v>
                </c:pt>
                <c:pt idx="50">
                  <c:v>117.76878965912391</c:v>
                </c:pt>
                <c:pt idx="51">
                  <c:v>98.891132115811018</c:v>
                </c:pt>
                <c:pt idx="52">
                  <c:v>97.028376812459499</c:v>
                </c:pt>
                <c:pt idx="53">
                  <c:v>101.88112451882883</c:v>
                </c:pt>
                <c:pt idx="54">
                  <c:v>103.105152418</c:v>
                </c:pt>
                <c:pt idx="55">
                  <c:v>102.46940222800001</c:v>
                </c:pt>
                <c:pt idx="56">
                  <c:v>131.962818615</c:v>
                </c:pt>
                <c:pt idx="57">
                  <c:v>135.36032751800002</c:v>
                </c:pt>
                <c:pt idx="58">
                  <c:v>139.34040328200001</c:v>
                </c:pt>
                <c:pt idx="59">
                  <c:v>272.94038362600003</c:v>
                </c:pt>
                <c:pt idx="60">
                  <c:v>267.97968301600002</c:v>
                </c:pt>
                <c:pt idx="61">
                  <c:v>258.60927517499999</c:v>
                </c:pt>
                <c:pt idx="62">
                  <c:v>286.36620267100005</c:v>
                </c:pt>
                <c:pt idx="63">
                  <c:v>286.92343442499993</c:v>
                </c:pt>
                <c:pt idx="64">
                  <c:v>274.96711096299998</c:v>
                </c:pt>
                <c:pt idx="65">
                  <c:v>188.44928968199997</c:v>
                </c:pt>
                <c:pt idx="66">
                  <c:v>167.12420031000002</c:v>
                </c:pt>
                <c:pt idx="67">
                  <c:v>147.93104099999999</c:v>
                </c:pt>
              </c:numCache>
            </c:numRef>
          </c:val>
          <c:extLst>
            <c:ext xmlns:c16="http://schemas.microsoft.com/office/drawing/2014/chart" uri="{C3380CC4-5D6E-409C-BE32-E72D297353CC}">
              <c16:uniqueId val="{00000001-0998-486A-A89A-EA5DAEACFC2E}"/>
            </c:ext>
          </c:extLst>
        </c:ser>
        <c:dLbls>
          <c:showLegendKey val="0"/>
          <c:showVal val="0"/>
          <c:showCatName val="0"/>
          <c:showSerName val="0"/>
          <c:showPercent val="0"/>
          <c:showBubbleSize val="0"/>
        </c:dLbls>
        <c:gapWidth val="0"/>
        <c:overlap val="100"/>
        <c:axId val="326093056"/>
        <c:axId val="326111232"/>
      </c:barChart>
      <c:lineChart>
        <c:grouping val="standard"/>
        <c:varyColors val="0"/>
        <c:ser>
          <c:idx val="1"/>
          <c:order val="0"/>
          <c:tx>
            <c:strRef>
              <c:f>'41_ábra_chart'!$H$9</c:f>
              <c:strCache>
                <c:ptCount val="1"/>
                <c:pt idx="0">
                  <c:v>90 napon túl késedelmes hitelek aránya (jobb skála)</c:v>
                </c:pt>
              </c:strCache>
            </c:strRef>
          </c:tx>
          <c:spPr>
            <a:ln w="38100">
              <a:solidFill>
                <a:sysClr val="windowText" lastClr="000000"/>
              </a:solidFill>
            </a:ln>
          </c:spPr>
          <c:marker>
            <c:symbol val="none"/>
          </c:marker>
          <c:cat>
            <c:strRef>
              <c:f>'41_ábra_chart'!$E$10:$E$77</c:f>
              <c:strCache>
                <c:ptCount val="68"/>
                <c:pt idx="0">
                  <c:v>2007.I.</c:v>
                </c:pt>
                <c:pt idx="1">
                  <c:v>II.</c:v>
                </c:pt>
                <c:pt idx="2">
                  <c:v>III.</c:v>
                </c:pt>
                <c:pt idx="3">
                  <c:v>IV.</c:v>
                </c:pt>
                <c:pt idx="4">
                  <c:v>2008.I.</c:v>
                </c:pt>
                <c:pt idx="5">
                  <c:v>II.</c:v>
                </c:pt>
                <c:pt idx="6">
                  <c:v>III.</c:v>
                </c:pt>
                <c:pt idx="7">
                  <c:v>IV.</c:v>
                </c:pt>
                <c:pt idx="8">
                  <c:v>2009.I.</c:v>
                </c:pt>
                <c:pt idx="9">
                  <c:v>II.</c:v>
                </c:pt>
                <c:pt idx="10">
                  <c:v>III.</c:v>
                </c:pt>
                <c:pt idx="11">
                  <c:v>IV.</c:v>
                </c:pt>
                <c:pt idx="12">
                  <c:v>2010.I.</c:v>
                </c:pt>
                <c:pt idx="13">
                  <c:v>II.</c:v>
                </c:pt>
                <c:pt idx="14">
                  <c:v>III.</c:v>
                </c:pt>
                <c:pt idx="15">
                  <c:v>IV.</c:v>
                </c:pt>
                <c:pt idx="16">
                  <c:v>2011.I.</c:v>
                </c:pt>
                <c:pt idx="17">
                  <c:v>II.</c:v>
                </c:pt>
                <c:pt idx="18">
                  <c:v>III.</c:v>
                </c:pt>
                <c:pt idx="19">
                  <c:v>IV.</c:v>
                </c:pt>
                <c:pt idx="20">
                  <c:v>2012.I.</c:v>
                </c:pt>
                <c:pt idx="21">
                  <c:v>II.</c:v>
                </c:pt>
                <c:pt idx="22">
                  <c:v>III.</c:v>
                </c:pt>
                <c:pt idx="23">
                  <c:v>IV.</c:v>
                </c:pt>
                <c:pt idx="24">
                  <c:v>2013.I.</c:v>
                </c:pt>
                <c:pt idx="25">
                  <c:v>II.</c:v>
                </c:pt>
                <c:pt idx="26">
                  <c:v>III.</c:v>
                </c:pt>
                <c:pt idx="27">
                  <c:v>IV.</c:v>
                </c:pt>
                <c:pt idx="28">
                  <c:v>2014.I.</c:v>
                </c:pt>
                <c:pt idx="29">
                  <c:v>II.</c:v>
                </c:pt>
                <c:pt idx="30">
                  <c:v>III.</c:v>
                </c:pt>
                <c:pt idx="31">
                  <c:v>IV.</c:v>
                </c:pt>
                <c:pt idx="32">
                  <c:v>2015.I.</c:v>
                </c:pt>
                <c:pt idx="33">
                  <c:v>II.</c:v>
                </c:pt>
                <c:pt idx="34">
                  <c:v>III.</c:v>
                </c:pt>
                <c:pt idx="35">
                  <c:v>IV.</c:v>
                </c:pt>
                <c:pt idx="36">
                  <c:v>2016.I.</c:v>
                </c:pt>
                <c:pt idx="37">
                  <c:v>II.</c:v>
                </c:pt>
                <c:pt idx="38">
                  <c:v>III.</c:v>
                </c:pt>
                <c:pt idx="39">
                  <c:v>IV.</c:v>
                </c:pt>
                <c:pt idx="40">
                  <c:v>2017.I.</c:v>
                </c:pt>
                <c:pt idx="41">
                  <c:v>II.</c:v>
                </c:pt>
                <c:pt idx="42">
                  <c:v>III.</c:v>
                </c:pt>
                <c:pt idx="43">
                  <c:v>IV.</c:v>
                </c:pt>
                <c:pt idx="44">
                  <c:v>2018.I.</c:v>
                </c:pt>
                <c:pt idx="45">
                  <c:v>II.</c:v>
                </c:pt>
                <c:pt idx="46">
                  <c:v>III.</c:v>
                </c:pt>
                <c:pt idx="47">
                  <c:v>IV.</c:v>
                </c:pt>
                <c:pt idx="48">
                  <c:v>2019.I.</c:v>
                </c:pt>
                <c:pt idx="49">
                  <c:v>II.</c:v>
                </c:pt>
                <c:pt idx="50">
                  <c:v>III.</c:v>
                </c:pt>
                <c:pt idx="51">
                  <c:v>IV.</c:v>
                </c:pt>
                <c:pt idx="52">
                  <c:v>2020.I.</c:v>
                </c:pt>
                <c:pt idx="53">
                  <c:v>II.</c:v>
                </c:pt>
                <c:pt idx="54">
                  <c:v>III.</c:v>
                </c:pt>
                <c:pt idx="55">
                  <c:v>IV.</c:v>
                </c:pt>
                <c:pt idx="56">
                  <c:v>2021.I.</c:v>
                </c:pt>
                <c:pt idx="57">
                  <c:v>II.</c:v>
                </c:pt>
                <c:pt idx="58">
                  <c:v>III.</c:v>
                </c:pt>
                <c:pt idx="59">
                  <c:v>IV.</c:v>
                </c:pt>
                <c:pt idx="60">
                  <c:v>2022.I.</c:v>
                </c:pt>
                <c:pt idx="61">
                  <c:v>II.</c:v>
                </c:pt>
                <c:pt idx="62">
                  <c:v>III.</c:v>
                </c:pt>
                <c:pt idx="63">
                  <c:v>IV.</c:v>
                </c:pt>
                <c:pt idx="64">
                  <c:v>2023.I.</c:v>
                </c:pt>
                <c:pt idx="65">
                  <c:v>II.</c:v>
                </c:pt>
                <c:pt idx="66">
                  <c:v>III.</c:v>
                </c:pt>
                <c:pt idx="67">
                  <c:v>IV.</c:v>
                </c:pt>
              </c:strCache>
            </c:strRef>
          </c:cat>
          <c:val>
            <c:numRef>
              <c:f>'41_ábra_chart'!$H$10:$H$77</c:f>
              <c:numCache>
                <c:formatCode>0.0</c:formatCode>
                <c:ptCount val="68"/>
                <c:pt idx="0">
                  <c:v>2.801316386119669</c:v>
                </c:pt>
                <c:pt idx="1">
                  <c:v>2.8099303302468055</c:v>
                </c:pt>
                <c:pt idx="2">
                  <c:v>2.9754765238374703</c:v>
                </c:pt>
                <c:pt idx="3">
                  <c:v>3.213339538690474</c:v>
                </c:pt>
                <c:pt idx="4">
                  <c:v>3.6480081539189717</c:v>
                </c:pt>
                <c:pt idx="5">
                  <c:v>3.0200678848279905</c:v>
                </c:pt>
                <c:pt idx="6">
                  <c:v>3.2166764784466979</c:v>
                </c:pt>
                <c:pt idx="7">
                  <c:v>3.8278466022244149</c:v>
                </c:pt>
                <c:pt idx="8">
                  <c:v>4.2228635849270635</c:v>
                </c:pt>
                <c:pt idx="9">
                  <c:v>5.4276917001261831</c:v>
                </c:pt>
                <c:pt idx="10">
                  <c:v>6.4174348482732624</c:v>
                </c:pt>
                <c:pt idx="11">
                  <c:v>7.441103133172648</c:v>
                </c:pt>
                <c:pt idx="12">
                  <c:v>7.9363485867466155</c:v>
                </c:pt>
                <c:pt idx="13">
                  <c:v>9.0958886156100753</c:v>
                </c:pt>
                <c:pt idx="14">
                  <c:v>9.4026104614614372</c:v>
                </c:pt>
                <c:pt idx="15">
                  <c:v>10.5878346616807</c:v>
                </c:pt>
                <c:pt idx="16">
                  <c:v>11.663597547854252</c:v>
                </c:pt>
                <c:pt idx="17">
                  <c:v>12.1330664026582</c:v>
                </c:pt>
                <c:pt idx="18">
                  <c:v>12.728722356407667</c:v>
                </c:pt>
                <c:pt idx="19">
                  <c:v>13.953243021422496</c:v>
                </c:pt>
                <c:pt idx="20">
                  <c:v>15.605182380040119</c:v>
                </c:pt>
                <c:pt idx="21">
                  <c:v>16.668506018123917</c:v>
                </c:pt>
                <c:pt idx="22">
                  <c:v>16.508948563722932</c:v>
                </c:pt>
                <c:pt idx="23">
                  <c:v>17.064775006146927</c:v>
                </c:pt>
                <c:pt idx="24">
                  <c:v>18.423300678965752</c:v>
                </c:pt>
                <c:pt idx="25">
                  <c:v>18.823111128638097</c:v>
                </c:pt>
                <c:pt idx="26">
                  <c:v>19.332437489852442</c:v>
                </c:pt>
                <c:pt idx="27">
                  <c:v>19.328932947087786</c:v>
                </c:pt>
                <c:pt idx="28">
                  <c:v>19.767552041351706</c:v>
                </c:pt>
                <c:pt idx="29">
                  <c:v>19.488852197297486</c:v>
                </c:pt>
                <c:pt idx="30">
                  <c:v>20.063293755563055</c:v>
                </c:pt>
                <c:pt idx="31">
                  <c:v>19.658596157267311</c:v>
                </c:pt>
                <c:pt idx="32">
                  <c:v>15.798483009922959</c:v>
                </c:pt>
                <c:pt idx="33">
                  <c:v>16.190676647982428</c:v>
                </c:pt>
                <c:pt idx="34">
                  <c:v>18.163336289724022</c:v>
                </c:pt>
                <c:pt idx="35">
                  <c:v>17.626324064134376</c:v>
                </c:pt>
                <c:pt idx="36">
                  <c:v>17.354589144397174</c:v>
                </c:pt>
                <c:pt idx="37">
                  <c:v>16.863624439549536</c:v>
                </c:pt>
                <c:pt idx="38">
                  <c:v>15.767753936446596</c:v>
                </c:pt>
                <c:pt idx="39">
                  <c:v>12.73393428334364</c:v>
                </c:pt>
                <c:pt idx="40">
                  <c:v>10.012024164237349</c:v>
                </c:pt>
                <c:pt idx="41">
                  <c:v>9.0107420512273801</c:v>
                </c:pt>
                <c:pt idx="42">
                  <c:v>8.3186354977102628</c:v>
                </c:pt>
                <c:pt idx="43">
                  <c:v>7.4800173928663005</c:v>
                </c:pt>
                <c:pt idx="44">
                  <c:v>6.1463058988238135</c:v>
                </c:pt>
                <c:pt idx="45">
                  <c:v>5.5281584829172186</c:v>
                </c:pt>
                <c:pt idx="46">
                  <c:v>5.1118316541575499</c:v>
                </c:pt>
                <c:pt idx="47">
                  <c:v>4.6075311751243966</c:v>
                </c:pt>
                <c:pt idx="48">
                  <c:v>4.535435038457412</c:v>
                </c:pt>
                <c:pt idx="49">
                  <c:v>3.8537811454337225</c:v>
                </c:pt>
                <c:pt idx="50">
                  <c:v>3.0198517979681689</c:v>
                </c:pt>
                <c:pt idx="51">
                  <c:v>2.7751529506254804</c:v>
                </c:pt>
                <c:pt idx="52">
                  <c:v>2.5805273850403112</c:v>
                </c:pt>
                <c:pt idx="53">
                  <c:v>2.323604259300128</c:v>
                </c:pt>
                <c:pt idx="54">
                  <c:v>2.0974595083567875</c:v>
                </c:pt>
                <c:pt idx="55">
                  <c:v>1.8081458899121921</c:v>
                </c:pt>
                <c:pt idx="56">
                  <c:v>1.6758443138842813</c:v>
                </c:pt>
                <c:pt idx="57">
                  <c:v>1.4838222853320295</c:v>
                </c:pt>
                <c:pt idx="58">
                  <c:v>1.2873698519260368</c:v>
                </c:pt>
                <c:pt idx="59">
                  <c:v>1.2522192990068099</c:v>
                </c:pt>
                <c:pt idx="60">
                  <c:v>1.4906134392838821</c:v>
                </c:pt>
                <c:pt idx="61">
                  <c:v>1.4713172460526507</c:v>
                </c:pt>
                <c:pt idx="62">
                  <c:v>1.4838502240016906</c:v>
                </c:pt>
                <c:pt idx="63">
                  <c:v>1.4607589124308558</c:v>
                </c:pt>
                <c:pt idx="64">
                  <c:v>1.4793899350049171</c:v>
                </c:pt>
                <c:pt idx="65">
                  <c:v>1.509216321707612</c:v>
                </c:pt>
                <c:pt idx="66">
                  <c:v>1.4794681905613714</c:v>
                </c:pt>
                <c:pt idx="67">
                  <c:v>1.4374429334759993</c:v>
                </c:pt>
              </c:numCache>
            </c:numRef>
          </c:val>
          <c:smooth val="0"/>
          <c:extLst>
            <c:ext xmlns:c16="http://schemas.microsoft.com/office/drawing/2014/chart" uri="{C3380CC4-5D6E-409C-BE32-E72D297353CC}">
              <c16:uniqueId val="{00000002-0998-486A-A89A-EA5DAEACFC2E}"/>
            </c:ext>
          </c:extLst>
        </c:ser>
        <c:ser>
          <c:idx val="4"/>
          <c:order val="3"/>
          <c:tx>
            <c:strRef>
              <c:f>'41_ábra_chart'!$I$9</c:f>
              <c:strCache>
                <c:ptCount val="1"/>
                <c:pt idx="0">
                  <c:v>Nemteljesítő hitelek aránya (jobb skála)</c:v>
                </c:pt>
              </c:strCache>
            </c:strRef>
          </c:tx>
          <c:spPr>
            <a:ln w="44450">
              <a:solidFill>
                <a:schemeClr val="accent3"/>
              </a:solidFill>
              <a:prstDash val="solid"/>
            </a:ln>
          </c:spPr>
          <c:marker>
            <c:symbol val="none"/>
          </c:marker>
          <c:dPt>
            <c:idx val="1"/>
            <c:bubble3D val="0"/>
            <c:spPr>
              <a:ln w="44450">
                <a:solidFill>
                  <a:schemeClr val="tx1"/>
                </a:solidFill>
                <a:prstDash val="solid"/>
              </a:ln>
            </c:spPr>
            <c:extLst>
              <c:ext xmlns:c16="http://schemas.microsoft.com/office/drawing/2014/chart" uri="{C3380CC4-5D6E-409C-BE32-E72D297353CC}">
                <c16:uniqueId val="{00000004-0998-486A-A89A-EA5DAEACFC2E}"/>
              </c:ext>
            </c:extLst>
          </c:dPt>
          <c:dPt>
            <c:idx val="2"/>
            <c:bubble3D val="0"/>
            <c:spPr>
              <a:ln w="44450">
                <a:solidFill>
                  <a:schemeClr val="tx1"/>
                </a:solidFill>
                <a:prstDash val="solid"/>
              </a:ln>
            </c:spPr>
            <c:extLst>
              <c:ext xmlns:c16="http://schemas.microsoft.com/office/drawing/2014/chart" uri="{C3380CC4-5D6E-409C-BE32-E72D297353CC}">
                <c16:uniqueId val="{00000006-0998-486A-A89A-EA5DAEACFC2E}"/>
              </c:ext>
            </c:extLst>
          </c:dPt>
          <c:dPt>
            <c:idx val="3"/>
            <c:bubble3D val="0"/>
            <c:spPr>
              <a:ln w="44450">
                <a:solidFill>
                  <a:schemeClr val="tx1"/>
                </a:solidFill>
                <a:prstDash val="solid"/>
              </a:ln>
            </c:spPr>
            <c:extLst>
              <c:ext xmlns:c16="http://schemas.microsoft.com/office/drawing/2014/chart" uri="{C3380CC4-5D6E-409C-BE32-E72D297353CC}">
                <c16:uniqueId val="{00000008-0998-486A-A89A-EA5DAEACFC2E}"/>
              </c:ext>
            </c:extLst>
          </c:dPt>
          <c:dPt>
            <c:idx val="4"/>
            <c:bubble3D val="0"/>
            <c:spPr>
              <a:ln w="44450">
                <a:solidFill>
                  <a:schemeClr val="tx1"/>
                </a:solidFill>
                <a:prstDash val="solid"/>
              </a:ln>
            </c:spPr>
            <c:extLst>
              <c:ext xmlns:c16="http://schemas.microsoft.com/office/drawing/2014/chart" uri="{C3380CC4-5D6E-409C-BE32-E72D297353CC}">
                <c16:uniqueId val="{0000000A-0998-486A-A89A-EA5DAEACFC2E}"/>
              </c:ext>
            </c:extLst>
          </c:dPt>
          <c:dPt>
            <c:idx val="5"/>
            <c:bubble3D val="0"/>
            <c:spPr>
              <a:ln w="44450">
                <a:solidFill>
                  <a:schemeClr val="tx1"/>
                </a:solidFill>
                <a:prstDash val="solid"/>
              </a:ln>
            </c:spPr>
            <c:extLst>
              <c:ext xmlns:c16="http://schemas.microsoft.com/office/drawing/2014/chart" uri="{C3380CC4-5D6E-409C-BE32-E72D297353CC}">
                <c16:uniqueId val="{0000000C-0998-486A-A89A-EA5DAEACFC2E}"/>
              </c:ext>
            </c:extLst>
          </c:dPt>
          <c:dPt>
            <c:idx val="6"/>
            <c:bubble3D val="0"/>
            <c:spPr>
              <a:ln w="44450">
                <a:solidFill>
                  <a:schemeClr val="tx1"/>
                </a:solidFill>
                <a:prstDash val="solid"/>
              </a:ln>
            </c:spPr>
            <c:extLst>
              <c:ext xmlns:c16="http://schemas.microsoft.com/office/drawing/2014/chart" uri="{C3380CC4-5D6E-409C-BE32-E72D297353CC}">
                <c16:uniqueId val="{0000000E-0998-486A-A89A-EA5DAEACFC2E}"/>
              </c:ext>
            </c:extLst>
          </c:dPt>
          <c:dPt>
            <c:idx val="7"/>
            <c:bubble3D val="0"/>
            <c:spPr>
              <a:ln w="44450">
                <a:solidFill>
                  <a:schemeClr val="tx1"/>
                </a:solidFill>
                <a:prstDash val="solid"/>
              </a:ln>
            </c:spPr>
            <c:extLst>
              <c:ext xmlns:c16="http://schemas.microsoft.com/office/drawing/2014/chart" uri="{C3380CC4-5D6E-409C-BE32-E72D297353CC}">
                <c16:uniqueId val="{00000010-0998-486A-A89A-EA5DAEACFC2E}"/>
              </c:ext>
            </c:extLst>
          </c:dPt>
          <c:dPt>
            <c:idx val="8"/>
            <c:bubble3D val="0"/>
            <c:spPr>
              <a:ln w="44450">
                <a:solidFill>
                  <a:schemeClr val="tx1"/>
                </a:solidFill>
                <a:prstDash val="solid"/>
              </a:ln>
            </c:spPr>
            <c:extLst>
              <c:ext xmlns:c16="http://schemas.microsoft.com/office/drawing/2014/chart" uri="{C3380CC4-5D6E-409C-BE32-E72D297353CC}">
                <c16:uniqueId val="{00000012-0998-486A-A89A-EA5DAEACFC2E}"/>
              </c:ext>
            </c:extLst>
          </c:dPt>
          <c:dPt>
            <c:idx val="9"/>
            <c:bubble3D val="0"/>
            <c:spPr>
              <a:ln w="44450">
                <a:solidFill>
                  <a:schemeClr val="tx1"/>
                </a:solidFill>
                <a:prstDash val="solid"/>
              </a:ln>
            </c:spPr>
            <c:extLst>
              <c:ext xmlns:c16="http://schemas.microsoft.com/office/drawing/2014/chart" uri="{C3380CC4-5D6E-409C-BE32-E72D297353CC}">
                <c16:uniqueId val="{00000014-0998-486A-A89A-EA5DAEACFC2E}"/>
              </c:ext>
            </c:extLst>
          </c:dPt>
          <c:dPt>
            <c:idx val="10"/>
            <c:bubble3D val="0"/>
            <c:spPr>
              <a:ln w="44450">
                <a:solidFill>
                  <a:schemeClr val="tx1"/>
                </a:solidFill>
                <a:prstDash val="solid"/>
              </a:ln>
            </c:spPr>
            <c:extLst>
              <c:ext xmlns:c16="http://schemas.microsoft.com/office/drawing/2014/chart" uri="{C3380CC4-5D6E-409C-BE32-E72D297353CC}">
                <c16:uniqueId val="{00000016-0998-486A-A89A-EA5DAEACFC2E}"/>
              </c:ext>
            </c:extLst>
          </c:dPt>
          <c:dPt>
            <c:idx val="11"/>
            <c:bubble3D val="0"/>
            <c:spPr>
              <a:ln w="44450">
                <a:solidFill>
                  <a:schemeClr val="tx1"/>
                </a:solidFill>
                <a:prstDash val="solid"/>
              </a:ln>
            </c:spPr>
            <c:extLst>
              <c:ext xmlns:c16="http://schemas.microsoft.com/office/drawing/2014/chart" uri="{C3380CC4-5D6E-409C-BE32-E72D297353CC}">
                <c16:uniqueId val="{00000018-0998-486A-A89A-EA5DAEACFC2E}"/>
              </c:ext>
            </c:extLst>
          </c:dPt>
          <c:dPt>
            <c:idx val="12"/>
            <c:bubble3D val="0"/>
            <c:spPr>
              <a:ln w="44450">
                <a:solidFill>
                  <a:schemeClr val="tx1"/>
                </a:solidFill>
                <a:prstDash val="solid"/>
              </a:ln>
            </c:spPr>
            <c:extLst>
              <c:ext xmlns:c16="http://schemas.microsoft.com/office/drawing/2014/chart" uri="{C3380CC4-5D6E-409C-BE32-E72D297353CC}">
                <c16:uniqueId val="{0000001A-0998-486A-A89A-EA5DAEACFC2E}"/>
              </c:ext>
            </c:extLst>
          </c:dPt>
          <c:dPt>
            <c:idx val="13"/>
            <c:bubble3D val="0"/>
            <c:spPr>
              <a:ln w="44450">
                <a:solidFill>
                  <a:schemeClr val="tx1"/>
                </a:solidFill>
                <a:prstDash val="solid"/>
              </a:ln>
            </c:spPr>
            <c:extLst>
              <c:ext xmlns:c16="http://schemas.microsoft.com/office/drawing/2014/chart" uri="{C3380CC4-5D6E-409C-BE32-E72D297353CC}">
                <c16:uniqueId val="{0000001C-0998-486A-A89A-EA5DAEACFC2E}"/>
              </c:ext>
            </c:extLst>
          </c:dPt>
          <c:dPt>
            <c:idx val="14"/>
            <c:bubble3D val="0"/>
            <c:spPr>
              <a:ln w="44450">
                <a:solidFill>
                  <a:schemeClr val="tx1"/>
                </a:solidFill>
                <a:prstDash val="solid"/>
              </a:ln>
            </c:spPr>
            <c:extLst>
              <c:ext xmlns:c16="http://schemas.microsoft.com/office/drawing/2014/chart" uri="{C3380CC4-5D6E-409C-BE32-E72D297353CC}">
                <c16:uniqueId val="{0000001E-0998-486A-A89A-EA5DAEACFC2E}"/>
              </c:ext>
            </c:extLst>
          </c:dPt>
          <c:dPt>
            <c:idx val="15"/>
            <c:bubble3D val="0"/>
            <c:spPr>
              <a:ln w="44450">
                <a:solidFill>
                  <a:schemeClr val="tx1"/>
                </a:solidFill>
                <a:prstDash val="solid"/>
              </a:ln>
            </c:spPr>
            <c:extLst>
              <c:ext xmlns:c16="http://schemas.microsoft.com/office/drawing/2014/chart" uri="{C3380CC4-5D6E-409C-BE32-E72D297353CC}">
                <c16:uniqueId val="{00000020-0998-486A-A89A-EA5DAEACFC2E}"/>
              </c:ext>
            </c:extLst>
          </c:dPt>
          <c:dPt>
            <c:idx val="16"/>
            <c:bubble3D val="0"/>
            <c:spPr>
              <a:ln w="44450">
                <a:solidFill>
                  <a:schemeClr val="tx1"/>
                </a:solidFill>
                <a:prstDash val="solid"/>
              </a:ln>
            </c:spPr>
            <c:extLst>
              <c:ext xmlns:c16="http://schemas.microsoft.com/office/drawing/2014/chart" uri="{C3380CC4-5D6E-409C-BE32-E72D297353CC}">
                <c16:uniqueId val="{00000022-0998-486A-A89A-EA5DAEACFC2E}"/>
              </c:ext>
            </c:extLst>
          </c:dPt>
          <c:dPt>
            <c:idx val="17"/>
            <c:bubble3D val="0"/>
            <c:spPr>
              <a:ln w="44450">
                <a:solidFill>
                  <a:schemeClr val="tx1"/>
                </a:solidFill>
                <a:prstDash val="solid"/>
              </a:ln>
            </c:spPr>
            <c:extLst>
              <c:ext xmlns:c16="http://schemas.microsoft.com/office/drawing/2014/chart" uri="{C3380CC4-5D6E-409C-BE32-E72D297353CC}">
                <c16:uniqueId val="{00000024-0998-486A-A89A-EA5DAEACFC2E}"/>
              </c:ext>
            </c:extLst>
          </c:dPt>
          <c:dPt>
            <c:idx val="18"/>
            <c:bubble3D val="0"/>
            <c:spPr>
              <a:ln w="44450">
                <a:solidFill>
                  <a:schemeClr val="tx1"/>
                </a:solidFill>
                <a:prstDash val="solid"/>
              </a:ln>
            </c:spPr>
            <c:extLst>
              <c:ext xmlns:c16="http://schemas.microsoft.com/office/drawing/2014/chart" uri="{C3380CC4-5D6E-409C-BE32-E72D297353CC}">
                <c16:uniqueId val="{00000026-0998-486A-A89A-EA5DAEACFC2E}"/>
              </c:ext>
            </c:extLst>
          </c:dPt>
          <c:dPt>
            <c:idx val="19"/>
            <c:bubble3D val="0"/>
            <c:spPr>
              <a:ln w="44450">
                <a:solidFill>
                  <a:schemeClr val="tx1"/>
                </a:solidFill>
                <a:prstDash val="solid"/>
              </a:ln>
            </c:spPr>
            <c:extLst>
              <c:ext xmlns:c16="http://schemas.microsoft.com/office/drawing/2014/chart" uri="{C3380CC4-5D6E-409C-BE32-E72D297353CC}">
                <c16:uniqueId val="{00000028-0998-486A-A89A-EA5DAEACFC2E}"/>
              </c:ext>
            </c:extLst>
          </c:dPt>
          <c:dPt>
            <c:idx val="20"/>
            <c:bubble3D val="0"/>
            <c:spPr>
              <a:ln w="44450">
                <a:solidFill>
                  <a:schemeClr val="tx1"/>
                </a:solidFill>
                <a:prstDash val="solid"/>
              </a:ln>
            </c:spPr>
            <c:extLst>
              <c:ext xmlns:c16="http://schemas.microsoft.com/office/drawing/2014/chart" uri="{C3380CC4-5D6E-409C-BE32-E72D297353CC}">
                <c16:uniqueId val="{0000002A-0998-486A-A89A-EA5DAEACFC2E}"/>
              </c:ext>
            </c:extLst>
          </c:dPt>
          <c:dPt>
            <c:idx val="21"/>
            <c:bubble3D val="0"/>
            <c:spPr>
              <a:ln w="44450">
                <a:solidFill>
                  <a:schemeClr val="tx1"/>
                </a:solidFill>
                <a:prstDash val="solid"/>
              </a:ln>
            </c:spPr>
            <c:extLst>
              <c:ext xmlns:c16="http://schemas.microsoft.com/office/drawing/2014/chart" uri="{C3380CC4-5D6E-409C-BE32-E72D297353CC}">
                <c16:uniqueId val="{0000002C-0998-486A-A89A-EA5DAEACFC2E}"/>
              </c:ext>
            </c:extLst>
          </c:dPt>
          <c:dPt>
            <c:idx val="22"/>
            <c:bubble3D val="0"/>
            <c:spPr>
              <a:ln w="44450">
                <a:solidFill>
                  <a:schemeClr val="tx1"/>
                </a:solidFill>
                <a:prstDash val="solid"/>
              </a:ln>
            </c:spPr>
            <c:extLst>
              <c:ext xmlns:c16="http://schemas.microsoft.com/office/drawing/2014/chart" uri="{C3380CC4-5D6E-409C-BE32-E72D297353CC}">
                <c16:uniqueId val="{0000002E-0998-486A-A89A-EA5DAEACFC2E}"/>
              </c:ext>
            </c:extLst>
          </c:dPt>
          <c:dPt>
            <c:idx val="23"/>
            <c:bubble3D val="0"/>
            <c:spPr>
              <a:ln w="44450">
                <a:solidFill>
                  <a:schemeClr val="tx1"/>
                </a:solidFill>
                <a:prstDash val="solid"/>
              </a:ln>
            </c:spPr>
            <c:extLst>
              <c:ext xmlns:c16="http://schemas.microsoft.com/office/drawing/2014/chart" uri="{C3380CC4-5D6E-409C-BE32-E72D297353CC}">
                <c16:uniqueId val="{00000030-0998-486A-A89A-EA5DAEACFC2E}"/>
              </c:ext>
            </c:extLst>
          </c:dPt>
          <c:dPt>
            <c:idx val="24"/>
            <c:bubble3D val="0"/>
            <c:spPr>
              <a:ln w="44450">
                <a:solidFill>
                  <a:schemeClr val="tx1"/>
                </a:solidFill>
                <a:prstDash val="solid"/>
              </a:ln>
            </c:spPr>
            <c:extLst>
              <c:ext xmlns:c16="http://schemas.microsoft.com/office/drawing/2014/chart" uri="{C3380CC4-5D6E-409C-BE32-E72D297353CC}">
                <c16:uniqueId val="{00000032-0998-486A-A89A-EA5DAEACFC2E}"/>
              </c:ext>
            </c:extLst>
          </c:dPt>
          <c:dPt>
            <c:idx val="25"/>
            <c:bubble3D val="0"/>
            <c:spPr>
              <a:ln w="44450">
                <a:solidFill>
                  <a:schemeClr val="tx1"/>
                </a:solidFill>
                <a:prstDash val="solid"/>
              </a:ln>
            </c:spPr>
            <c:extLst>
              <c:ext xmlns:c16="http://schemas.microsoft.com/office/drawing/2014/chart" uri="{C3380CC4-5D6E-409C-BE32-E72D297353CC}">
                <c16:uniqueId val="{00000034-0998-486A-A89A-EA5DAEACFC2E}"/>
              </c:ext>
            </c:extLst>
          </c:dPt>
          <c:dPt>
            <c:idx val="26"/>
            <c:bubble3D val="0"/>
            <c:spPr>
              <a:ln w="44450">
                <a:solidFill>
                  <a:schemeClr val="tx1"/>
                </a:solidFill>
                <a:prstDash val="solid"/>
              </a:ln>
            </c:spPr>
            <c:extLst>
              <c:ext xmlns:c16="http://schemas.microsoft.com/office/drawing/2014/chart" uri="{C3380CC4-5D6E-409C-BE32-E72D297353CC}">
                <c16:uniqueId val="{00000036-0998-486A-A89A-EA5DAEACFC2E}"/>
              </c:ext>
            </c:extLst>
          </c:dPt>
          <c:dPt>
            <c:idx val="27"/>
            <c:bubble3D val="0"/>
            <c:spPr>
              <a:ln w="44450">
                <a:solidFill>
                  <a:schemeClr val="tx1"/>
                </a:solidFill>
                <a:prstDash val="solid"/>
              </a:ln>
            </c:spPr>
            <c:extLst>
              <c:ext xmlns:c16="http://schemas.microsoft.com/office/drawing/2014/chart" uri="{C3380CC4-5D6E-409C-BE32-E72D297353CC}">
                <c16:uniqueId val="{00000038-0998-486A-A89A-EA5DAEACFC2E}"/>
              </c:ext>
            </c:extLst>
          </c:dPt>
          <c:dPt>
            <c:idx val="28"/>
            <c:bubble3D val="0"/>
            <c:spPr>
              <a:ln w="44450">
                <a:solidFill>
                  <a:schemeClr val="tx1"/>
                </a:solidFill>
                <a:prstDash val="solid"/>
              </a:ln>
            </c:spPr>
            <c:extLst>
              <c:ext xmlns:c16="http://schemas.microsoft.com/office/drawing/2014/chart" uri="{C3380CC4-5D6E-409C-BE32-E72D297353CC}">
                <c16:uniqueId val="{0000003A-0998-486A-A89A-EA5DAEACFC2E}"/>
              </c:ext>
            </c:extLst>
          </c:dPt>
          <c:dPt>
            <c:idx val="29"/>
            <c:bubble3D val="0"/>
            <c:spPr>
              <a:ln w="44450">
                <a:solidFill>
                  <a:schemeClr val="tx1"/>
                </a:solidFill>
                <a:prstDash val="solid"/>
              </a:ln>
            </c:spPr>
            <c:extLst>
              <c:ext xmlns:c16="http://schemas.microsoft.com/office/drawing/2014/chart" uri="{C3380CC4-5D6E-409C-BE32-E72D297353CC}">
                <c16:uniqueId val="{0000003C-0998-486A-A89A-EA5DAEACFC2E}"/>
              </c:ext>
            </c:extLst>
          </c:dPt>
          <c:dPt>
            <c:idx val="30"/>
            <c:bubble3D val="0"/>
            <c:spPr>
              <a:ln w="44450">
                <a:solidFill>
                  <a:schemeClr val="tx1"/>
                </a:solidFill>
                <a:prstDash val="solid"/>
              </a:ln>
            </c:spPr>
            <c:extLst>
              <c:ext xmlns:c16="http://schemas.microsoft.com/office/drawing/2014/chart" uri="{C3380CC4-5D6E-409C-BE32-E72D297353CC}">
                <c16:uniqueId val="{0000003E-0998-486A-A89A-EA5DAEACFC2E}"/>
              </c:ext>
            </c:extLst>
          </c:dPt>
          <c:dPt>
            <c:idx val="31"/>
            <c:bubble3D val="0"/>
            <c:spPr>
              <a:ln w="44450">
                <a:solidFill>
                  <a:schemeClr val="tx1"/>
                </a:solidFill>
                <a:prstDash val="solid"/>
              </a:ln>
            </c:spPr>
            <c:extLst>
              <c:ext xmlns:c16="http://schemas.microsoft.com/office/drawing/2014/chart" uri="{C3380CC4-5D6E-409C-BE32-E72D297353CC}">
                <c16:uniqueId val="{00000040-0998-486A-A89A-EA5DAEACFC2E}"/>
              </c:ext>
            </c:extLst>
          </c:dPt>
          <c:dPt>
            <c:idx val="32"/>
            <c:bubble3D val="0"/>
            <c:spPr>
              <a:ln w="44450">
                <a:noFill/>
                <a:prstDash val="solid"/>
              </a:ln>
            </c:spPr>
            <c:extLst>
              <c:ext xmlns:c16="http://schemas.microsoft.com/office/drawing/2014/chart" uri="{C3380CC4-5D6E-409C-BE32-E72D297353CC}">
                <c16:uniqueId val="{00000042-0998-486A-A89A-EA5DAEACFC2E}"/>
              </c:ext>
            </c:extLst>
          </c:dPt>
          <c:cat>
            <c:strRef>
              <c:f>'41_ábra_chart'!$E$10:$E$77</c:f>
              <c:strCache>
                <c:ptCount val="68"/>
                <c:pt idx="0">
                  <c:v>2007.I.</c:v>
                </c:pt>
                <c:pt idx="1">
                  <c:v>II.</c:v>
                </c:pt>
                <c:pt idx="2">
                  <c:v>III.</c:v>
                </c:pt>
                <c:pt idx="3">
                  <c:v>IV.</c:v>
                </c:pt>
                <c:pt idx="4">
                  <c:v>2008.I.</c:v>
                </c:pt>
                <c:pt idx="5">
                  <c:v>II.</c:v>
                </c:pt>
                <c:pt idx="6">
                  <c:v>III.</c:v>
                </c:pt>
                <c:pt idx="7">
                  <c:v>IV.</c:v>
                </c:pt>
                <c:pt idx="8">
                  <c:v>2009.I.</c:v>
                </c:pt>
                <c:pt idx="9">
                  <c:v>II.</c:v>
                </c:pt>
                <c:pt idx="10">
                  <c:v>III.</c:v>
                </c:pt>
                <c:pt idx="11">
                  <c:v>IV.</c:v>
                </c:pt>
                <c:pt idx="12">
                  <c:v>2010.I.</c:v>
                </c:pt>
                <c:pt idx="13">
                  <c:v>II.</c:v>
                </c:pt>
                <c:pt idx="14">
                  <c:v>III.</c:v>
                </c:pt>
                <c:pt idx="15">
                  <c:v>IV.</c:v>
                </c:pt>
                <c:pt idx="16">
                  <c:v>2011.I.</c:v>
                </c:pt>
                <c:pt idx="17">
                  <c:v>II.</c:v>
                </c:pt>
                <c:pt idx="18">
                  <c:v>III.</c:v>
                </c:pt>
                <c:pt idx="19">
                  <c:v>IV.</c:v>
                </c:pt>
                <c:pt idx="20">
                  <c:v>2012.I.</c:v>
                </c:pt>
                <c:pt idx="21">
                  <c:v>II.</c:v>
                </c:pt>
                <c:pt idx="22">
                  <c:v>III.</c:v>
                </c:pt>
                <c:pt idx="23">
                  <c:v>IV.</c:v>
                </c:pt>
                <c:pt idx="24">
                  <c:v>2013.I.</c:v>
                </c:pt>
                <c:pt idx="25">
                  <c:v>II.</c:v>
                </c:pt>
                <c:pt idx="26">
                  <c:v>III.</c:v>
                </c:pt>
                <c:pt idx="27">
                  <c:v>IV.</c:v>
                </c:pt>
                <c:pt idx="28">
                  <c:v>2014.I.</c:v>
                </c:pt>
                <c:pt idx="29">
                  <c:v>II.</c:v>
                </c:pt>
                <c:pt idx="30">
                  <c:v>III.</c:v>
                </c:pt>
                <c:pt idx="31">
                  <c:v>IV.</c:v>
                </c:pt>
                <c:pt idx="32">
                  <c:v>2015.I.</c:v>
                </c:pt>
                <c:pt idx="33">
                  <c:v>II.</c:v>
                </c:pt>
                <c:pt idx="34">
                  <c:v>III.</c:v>
                </c:pt>
                <c:pt idx="35">
                  <c:v>IV.</c:v>
                </c:pt>
                <c:pt idx="36">
                  <c:v>2016.I.</c:v>
                </c:pt>
                <c:pt idx="37">
                  <c:v>II.</c:v>
                </c:pt>
                <c:pt idx="38">
                  <c:v>III.</c:v>
                </c:pt>
                <c:pt idx="39">
                  <c:v>IV.</c:v>
                </c:pt>
                <c:pt idx="40">
                  <c:v>2017.I.</c:v>
                </c:pt>
                <c:pt idx="41">
                  <c:v>II.</c:v>
                </c:pt>
                <c:pt idx="42">
                  <c:v>III.</c:v>
                </c:pt>
                <c:pt idx="43">
                  <c:v>IV.</c:v>
                </c:pt>
                <c:pt idx="44">
                  <c:v>2018.I.</c:v>
                </c:pt>
                <c:pt idx="45">
                  <c:v>II.</c:v>
                </c:pt>
                <c:pt idx="46">
                  <c:v>III.</c:v>
                </c:pt>
                <c:pt idx="47">
                  <c:v>IV.</c:v>
                </c:pt>
                <c:pt idx="48">
                  <c:v>2019.I.</c:v>
                </c:pt>
                <c:pt idx="49">
                  <c:v>II.</c:v>
                </c:pt>
                <c:pt idx="50">
                  <c:v>III.</c:v>
                </c:pt>
                <c:pt idx="51">
                  <c:v>IV.</c:v>
                </c:pt>
                <c:pt idx="52">
                  <c:v>2020.I.</c:v>
                </c:pt>
                <c:pt idx="53">
                  <c:v>II.</c:v>
                </c:pt>
                <c:pt idx="54">
                  <c:v>III.</c:v>
                </c:pt>
                <c:pt idx="55">
                  <c:v>IV.</c:v>
                </c:pt>
                <c:pt idx="56">
                  <c:v>2021.I.</c:v>
                </c:pt>
                <c:pt idx="57">
                  <c:v>II.</c:v>
                </c:pt>
                <c:pt idx="58">
                  <c:v>III.</c:v>
                </c:pt>
                <c:pt idx="59">
                  <c:v>IV.</c:v>
                </c:pt>
                <c:pt idx="60">
                  <c:v>2022.I.</c:v>
                </c:pt>
                <c:pt idx="61">
                  <c:v>II.</c:v>
                </c:pt>
                <c:pt idx="62">
                  <c:v>III.</c:v>
                </c:pt>
                <c:pt idx="63">
                  <c:v>IV.</c:v>
                </c:pt>
                <c:pt idx="64">
                  <c:v>2023.I.</c:v>
                </c:pt>
                <c:pt idx="65">
                  <c:v>II.</c:v>
                </c:pt>
                <c:pt idx="66">
                  <c:v>III.</c:v>
                </c:pt>
                <c:pt idx="67">
                  <c:v>IV.</c:v>
                </c:pt>
              </c:strCache>
            </c:strRef>
          </c:cat>
          <c:val>
            <c:numRef>
              <c:f>'41_ábra_chart'!$I$10:$I$77</c:f>
              <c:numCache>
                <c:formatCode>0.0</c:formatCode>
                <c:ptCount val="68"/>
                <c:pt idx="0">
                  <c:v>2.801316386119669</c:v>
                </c:pt>
                <c:pt idx="1">
                  <c:v>2.8099303302468055</c:v>
                </c:pt>
                <c:pt idx="2">
                  <c:v>2.9754765238374703</c:v>
                </c:pt>
                <c:pt idx="3">
                  <c:v>3.213339538690474</c:v>
                </c:pt>
                <c:pt idx="4">
                  <c:v>3.6480081539189717</c:v>
                </c:pt>
                <c:pt idx="5">
                  <c:v>3.0200678848279905</c:v>
                </c:pt>
                <c:pt idx="6">
                  <c:v>3.2166764784466979</c:v>
                </c:pt>
                <c:pt idx="7">
                  <c:v>3.8278466022244149</c:v>
                </c:pt>
                <c:pt idx="8">
                  <c:v>4.2228635849270635</c:v>
                </c:pt>
                <c:pt idx="9">
                  <c:v>5.4276917001261831</c:v>
                </c:pt>
                <c:pt idx="10">
                  <c:v>6.4174348482732624</c:v>
                </c:pt>
                <c:pt idx="11">
                  <c:v>7.441103133172648</c:v>
                </c:pt>
                <c:pt idx="12">
                  <c:v>7.9363485867466155</c:v>
                </c:pt>
                <c:pt idx="13">
                  <c:v>9.0958886156100753</c:v>
                </c:pt>
                <c:pt idx="14">
                  <c:v>9.4026104614614372</c:v>
                </c:pt>
                <c:pt idx="15">
                  <c:v>10.5878346616807</c:v>
                </c:pt>
                <c:pt idx="16">
                  <c:v>11.663597547854252</c:v>
                </c:pt>
                <c:pt idx="17">
                  <c:v>12.1330664026582</c:v>
                </c:pt>
                <c:pt idx="18">
                  <c:v>12.728722356407667</c:v>
                </c:pt>
                <c:pt idx="19">
                  <c:v>13.953243021422496</c:v>
                </c:pt>
                <c:pt idx="20">
                  <c:v>15.605182380040119</c:v>
                </c:pt>
                <c:pt idx="21">
                  <c:v>16.668506018123917</c:v>
                </c:pt>
                <c:pt idx="22">
                  <c:v>16.508948563722932</c:v>
                </c:pt>
                <c:pt idx="23">
                  <c:v>17.064775006146927</c:v>
                </c:pt>
                <c:pt idx="24">
                  <c:v>18.423300678965752</c:v>
                </c:pt>
                <c:pt idx="25">
                  <c:v>18.823111128638097</c:v>
                </c:pt>
                <c:pt idx="26">
                  <c:v>19.332437489852442</c:v>
                </c:pt>
                <c:pt idx="27">
                  <c:v>19.328932947087786</c:v>
                </c:pt>
                <c:pt idx="28">
                  <c:v>19.767552041351706</c:v>
                </c:pt>
                <c:pt idx="29">
                  <c:v>19.488852197297486</c:v>
                </c:pt>
                <c:pt idx="30">
                  <c:v>20.063293755563055</c:v>
                </c:pt>
                <c:pt idx="31">
                  <c:v>19.658596157267311</c:v>
                </c:pt>
                <c:pt idx="32">
                  <c:v>21.791865066203286</c:v>
                </c:pt>
                <c:pt idx="33">
                  <c:v>21.99986439281777</c:v>
                </c:pt>
                <c:pt idx="34">
                  <c:v>22.793432783350941</c:v>
                </c:pt>
                <c:pt idx="35">
                  <c:v>22.25192539880149</c:v>
                </c:pt>
                <c:pt idx="36">
                  <c:v>22.059375572273254</c:v>
                </c:pt>
                <c:pt idx="37">
                  <c:v>20.905924576205294</c:v>
                </c:pt>
                <c:pt idx="38">
                  <c:v>19.604525659695234</c:v>
                </c:pt>
                <c:pt idx="39">
                  <c:v>16.666693022232039</c:v>
                </c:pt>
                <c:pt idx="40">
                  <c:v>14.161020759765561</c:v>
                </c:pt>
                <c:pt idx="41">
                  <c:v>12.573491199296916</c:v>
                </c:pt>
                <c:pt idx="42">
                  <c:v>11.774230679277229</c:v>
                </c:pt>
                <c:pt idx="43">
                  <c:v>10.799643924617959</c:v>
                </c:pt>
                <c:pt idx="44">
                  <c:v>9.2663622384266802</c:v>
                </c:pt>
                <c:pt idx="45">
                  <c:v>8.4593485569847484</c:v>
                </c:pt>
                <c:pt idx="46">
                  <c:v>7.7146355910235043</c:v>
                </c:pt>
                <c:pt idx="47">
                  <c:v>7.0841900232299624</c:v>
                </c:pt>
                <c:pt idx="48">
                  <c:v>6.6873731551144759</c:v>
                </c:pt>
                <c:pt idx="49">
                  <c:v>5.7691407209034606</c:v>
                </c:pt>
                <c:pt idx="50">
                  <c:v>4.7426167853732739</c:v>
                </c:pt>
                <c:pt idx="51">
                  <c:v>4.1670665939948748</c:v>
                </c:pt>
                <c:pt idx="52">
                  <c:v>3.9024403736782389</c:v>
                </c:pt>
                <c:pt idx="53">
                  <c:v>3.6700625233468926</c:v>
                </c:pt>
                <c:pt idx="54">
                  <c:v>3.408713814919003</c:v>
                </c:pt>
                <c:pt idx="55">
                  <c:v>3.0718097362778507</c:v>
                </c:pt>
                <c:pt idx="56">
                  <c:v>3.2623765699649629</c:v>
                </c:pt>
                <c:pt idx="57">
                  <c:v>3.0333141615533372</c:v>
                </c:pt>
                <c:pt idx="58">
                  <c:v>2.8148717466025839</c:v>
                </c:pt>
                <c:pt idx="59">
                  <c:v>4.1799473869182986</c:v>
                </c:pt>
                <c:pt idx="60">
                  <c:v>4.3898644376870717</c:v>
                </c:pt>
                <c:pt idx="61">
                  <c:v>4.1866046769227516</c:v>
                </c:pt>
                <c:pt idx="62">
                  <c:v>4.3990591384709195</c:v>
                </c:pt>
                <c:pt idx="63">
                  <c:v>4.3550505343002293</c:v>
                </c:pt>
                <c:pt idx="64">
                  <c:v>4.2653631150967364</c:v>
                </c:pt>
                <c:pt idx="65">
                  <c:v>3.4019380232950036</c:v>
                </c:pt>
                <c:pt idx="66">
                  <c:v>3.1414627498797891</c:v>
                </c:pt>
                <c:pt idx="67">
                  <c:v>2.8956223059574389</c:v>
                </c:pt>
              </c:numCache>
            </c:numRef>
          </c:val>
          <c:smooth val="0"/>
          <c:extLst>
            <c:ext xmlns:c16="http://schemas.microsoft.com/office/drawing/2014/chart" uri="{C3380CC4-5D6E-409C-BE32-E72D297353CC}">
              <c16:uniqueId val="{00000043-0998-486A-A89A-EA5DAEACFC2E}"/>
            </c:ext>
          </c:extLst>
        </c:ser>
        <c:ser>
          <c:idx val="2"/>
          <c:order val="4"/>
          <c:tx>
            <c:strRef>
              <c:f>'41_ábra_chart'!$J$9</c:f>
              <c:strCache>
                <c:ptCount val="1"/>
                <c:pt idx="0">
                  <c:v>31-90 napon belül késedelmes hitelek aránya (jobb skála)</c:v>
                </c:pt>
              </c:strCache>
            </c:strRef>
          </c:tx>
          <c:spPr>
            <a:ln>
              <a:solidFill>
                <a:sysClr val="windowText" lastClr="000000"/>
              </a:solidFill>
              <a:prstDash val="sysDash"/>
            </a:ln>
          </c:spPr>
          <c:marker>
            <c:symbol val="none"/>
          </c:marker>
          <c:cat>
            <c:strRef>
              <c:f>'41_ábra_chart'!$E$10:$E$77</c:f>
              <c:strCache>
                <c:ptCount val="68"/>
                <c:pt idx="0">
                  <c:v>2007.I.</c:v>
                </c:pt>
                <c:pt idx="1">
                  <c:v>II.</c:v>
                </c:pt>
                <c:pt idx="2">
                  <c:v>III.</c:v>
                </c:pt>
                <c:pt idx="3">
                  <c:v>IV.</c:v>
                </c:pt>
                <c:pt idx="4">
                  <c:v>2008.I.</c:v>
                </c:pt>
                <c:pt idx="5">
                  <c:v>II.</c:v>
                </c:pt>
                <c:pt idx="6">
                  <c:v>III.</c:v>
                </c:pt>
                <c:pt idx="7">
                  <c:v>IV.</c:v>
                </c:pt>
                <c:pt idx="8">
                  <c:v>2009.I.</c:v>
                </c:pt>
                <c:pt idx="9">
                  <c:v>II.</c:v>
                </c:pt>
                <c:pt idx="10">
                  <c:v>III.</c:v>
                </c:pt>
                <c:pt idx="11">
                  <c:v>IV.</c:v>
                </c:pt>
                <c:pt idx="12">
                  <c:v>2010.I.</c:v>
                </c:pt>
                <c:pt idx="13">
                  <c:v>II.</c:v>
                </c:pt>
                <c:pt idx="14">
                  <c:v>III.</c:v>
                </c:pt>
                <c:pt idx="15">
                  <c:v>IV.</c:v>
                </c:pt>
                <c:pt idx="16">
                  <c:v>2011.I.</c:v>
                </c:pt>
                <c:pt idx="17">
                  <c:v>II.</c:v>
                </c:pt>
                <c:pt idx="18">
                  <c:v>III.</c:v>
                </c:pt>
                <c:pt idx="19">
                  <c:v>IV.</c:v>
                </c:pt>
                <c:pt idx="20">
                  <c:v>2012.I.</c:v>
                </c:pt>
                <c:pt idx="21">
                  <c:v>II.</c:v>
                </c:pt>
                <c:pt idx="22">
                  <c:v>III.</c:v>
                </c:pt>
                <c:pt idx="23">
                  <c:v>IV.</c:v>
                </c:pt>
                <c:pt idx="24">
                  <c:v>2013.I.</c:v>
                </c:pt>
                <c:pt idx="25">
                  <c:v>II.</c:v>
                </c:pt>
                <c:pt idx="26">
                  <c:v>III.</c:v>
                </c:pt>
                <c:pt idx="27">
                  <c:v>IV.</c:v>
                </c:pt>
                <c:pt idx="28">
                  <c:v>2014.I.</c:v>
                </c:pt>
                <c:pt idx="29">
                  <c:v>II.</c:v>
                </c:pt>
                <c:pt idx="30">
                  <c:v>III.</c:v>
                </c:pt>
                <c:pt idx="31">
                  <c:v>IV.</c:v>
                </c:pt>
                <c:pt idx="32">
                  <c:v>2015.I.</c:v>
                </c:pt>
                <c:pt idx="33">
                  <c:v>II.</c:v>
                </c:pt>
                <c:pt idx="34">
                  <c:v>III.</c:v>
                </c:pt>
                <c:pt idx="35">
                  <c:v>IV.</c:v>
                </c:pt>
                <c:pt idx="36">
                  <c:v>2016.I.</c:v>
                </c:pt>
                <c:pt idx="37">
                  <c:v>II.</c:v>
                </c:pt>
                <c:pt idx="38">
                  <c:v>III.</c:v>
                </c:pt>
                <c:pt idx="39">
                  <c:v>IV.</c:v>
                </c:pt>
                <c:pt idx="40">
                  <c:v>2017.I.</c:v>
                </c:pt>
                <c:pt idx="41">
                  <c:v>II.</c:v>
                </c:pt>
                <c:pt idx="42">
                  <c:v>III.</c:v>
                </c:pt>
                <c:pt idx="43">
                  <c:v>IV.</c:v>
                </c:pt>
                <c:pt idx="44">
                  <c:v>2018.I.</c:v>
                </c:pt>
                <c:pt idx="45">
                  <c:v>II.</c:v>
                </c:pt>
                <c:pt idx="46">
                  <c:v>III.</c:v>
                </c:pt>
                <c:pt idx="47">
                  <c:v>IV.</c:v>
                </c:pt>
                <c:pt idx="48">
                  <c:v>2019.I.</c:v>
                </c:pt>
                <c:pt idx="49">
                  <c:v>II.</c:v>
                </c:pt>
                <c:pt idx="50">
                  <c:v>III.</c:v>
                </c:pt>
                <c:pt idx="51">
                  <c:v>IV.</c:v>
                </c:pt>
                <c:pt idx="52">
                  <c:v>2020.I.</c:v>
                </c:pt>
                <c:pt idx="53">
                  <c:v>II.</c:v>
                </c:pt>
                <c:pt idx="54">
                  <c:v>III.</c:v>
                </c:pt>
                <c:pt idx="55">
                  <c:v>IV.</c:v>
                </c:pt>
                <c:pt idx="56">
                  <c:v>2021.I.</c:v>
                </c:pt>
                <c:pt idx="57">
                  <c:v>II.</c:v>
                </c:pt>
                <c:pt idx="58">
                  <c:v>III.</c:v>
                </c:pt>
                <c:pt idx="59">
                  <c:v>IV.</c:v>
                </c:pt>
                <c:pt idx="60">
                  <c:v>2022.I.</c:v>
                </c:pt>
                <c:pt idx="61">
                  <c:v>II.</c:v>
                </c:pt>
                <c:pt idx="62">
                  <c:v>III.</c:v>
                </c:pt>
                <c:pt idx="63">
                  <c:v>IV.</c:v>
                </c:pt>
                <c:pt idx="64">
                  <c:v>2023.I.</c:v>
                </c:pt>
                <c:pt idx="65">
                  <c:v>II.</c:v>
                </c:pt>
                <c:pt idx="66">
                  <c:v>III.</c:v>
                </c:pt>
                <c:pt idx="67">
                  <c:v>IV.</c:v>
                </c:pt>
              </c:strCache>
            </c:strRef>
          </c:cat>
          <c:val>
            <c:numRef>
              <c:f>'41_ábra_chart'!$J$10:$J$77</c:f>
              <c:numCache>
                <c:formatCode>0.0</c:formatCode>
                <c:ptCount val="68"/>
                <c:pt idx="0">
                  <c:v>2.0959473376409488</c:v>
                </c:pt>
                <c:pt idx="1">
                  <c:v>2.1687149502824679</c:v>
                </c:pt>
                <c:pt idx="2">
                  <c:v>2.2272095748591698</c:v>
                </c:pt>
                <c:pt idx="3">
                  <c:v>2.2950863876184777</c:v>
                </c:pt>
                <c:pt idx="4">
                  <c:v>2.4655775229646166</c:v>
                </c:pt>
                <c:pt idx="5">
                  <c:v>2.2618181941455617</c:v>
                </c:pt>
                <c:pt idx="6">
                  <c:v>2.4788885065959199</c:v>
                </c:pt>
                <c:pt idx="7">
                  <c:v>2.9093884609378122</c:v>
                </c:pt>
                <c:pt idx="8">
                  <c:v>3.8823478059458747</c:v>
                </c:pt>
                <c:pt idx="9">
                  <c:v>3.4695005180987373</c:v>
                </c:pt>
                <c:pt idx="10">
                  <c:v>3.537383046989472</c:v>
                </c:pt>
                <c:pt idx="11">
                  <c:v>3.686882730521627</c:v>
                </c:pt>
                <c:pt idx="12">
                  <c:v>4.1842898540307223</c:v>
                </c:pt>
                <c:pt idx="13">
                  <c:v>4.2883309569825281</c:v>
                </c:pt>
                <c:pt idx="14">
                  <c:v>4.179546855188752</c:v>
                </c:pt>
                <c:pt idx="15">
                  <c:v>4.5631122497985848</c:v>
                </c:pt>
                <c:pt idx="16">
                  <c:v>5.0056198560071143</c:v>
                </c:pt>
                <c:pt idx="17">
                  <c:v>4.5874749297748432</c:v>
                </c:pt>
                <c:pt idx="18">
                  <c:v>4.5379860515001207</c:v>
                </c:pt>
                <c:pt idx="19">
                  <c:v>4.6463390343287063</c:v>
                </c:pt>
                <c:pt idx="20">
                  <c:v>5.4418673076136344</c:v>
                </c:pt>
                <c:pt idx="21">
                  <c:v>5.1118219651939194</c:v>
                </c:pt>
                <c:pt idx="22">
                  <c:v>4.9387624215045092</c:v>
                </c:pt>
                <c:pt idx="23">
                  <c:v>4.6005434404014309</c:v>
                </c:pt>
                <c:pt idx="24">
                  <c:v>5.0243998471960554</c:v>
                </c:pt>
                <c:pt idx="25">
                  <c:v>4.3509168781198717</c:v>
                </c:pt>
                <c:pt idx="26">
                  <c:v>4.2293726744138977</c:v>
                </c:pt>
                <c:pt idx="27">
                  <c:v>3.9477916678729441</c:v>
                </c:pt>
                <c:pt idx="28">
                  <c:v>4.0647044042009837</c:v>
                </c:pt>
                <c:pt idx="29">
                  <c:v>3.7738371698785933</c:v>
                </c:pt>
                <c:pt idx="30">
                  <c:v>3.4569978853509342</c:v>
                </c:pt>
                <c:pt idx="31">
                  <c:v>2.8425921252179651</c:v>
                </c:pt>
                <c:pt idx="32">
                  <c:v>1.3013924097208414</c:v>
                </c:pt>
                <c:pt idx="33">
                  <c:v>4.7340264656373545</c:v>
                </c:pt>
                <c:pt idx="34">
                  <c:v>2.7488961939049461</c:v>
                </c:pt>
                <c:pt idx="35">
                  <c:v>2.1382298183632482</c:v>
                </c:pt>
                <c:pt idx="36">
                  <c:v>2.3604752494481143</c:v>
                </c:pt>
                <c:pt idx="37">
                  <c:v>2.1447781810237441</c:v>
                </c:pt>
                <c:pt idx="38">
                  <c:v>2.0208295030560484</c:v>
                </c:pt>
                <c:pt idx="39">
                  <c:v>2.0551163739521723</c:v>
                </c:pt>
                <c:pt idx="40">
                  <c:v>1.8621050391440841</c:v>
                </c:pt>
                <c:pt idx="41">
                  <c:v>1.6869552338542779</c:v>
                </c:pt>
                <c:pt idx="42">
                  <c:v>1.5427793292682643</c:v>
                </c:pt>
                <c:pt idx="43">
                  <c:v>1.4627465903645345</c:v>
                </c:pt>
                <c:pt idx="44">
                  <c:v>1.4791991904341406</c:v>
                </c:pt>
                <c:pt idx="45">
                  <c:v>1.3708256267692702</c:v>
                </c:pt>
                <c:pt idx="46">
                  <c:v>1.2352739201801441</c:v>
                </c:pt>
                <c:pt idx="47">
                  <c:v>1.1479963860540989</c:v>
                </c:pt>
                <c:pt idx="48">
                  <c:v>1.1756297859349905</c:v>
                </c:pt>
                <c:pt idx="49">
                  <c:v>1.1220684525786822</c:v>
                </c:pt>
                <c:pt idx="50">
                  <c:v>0.96664156740915186</c:v>
                </c:pt>
                <c:pt idx="51">
                  <c:v>0.87516611044322778</c:v>
                </c:pt>
                <c:pt idx="52">
                  <c:v>0.94056608302991729</c:v>
                </c:pt>
                <c:pt idx="53">
                  <c:v>0.73948667724728401</c:v>
                </c:pt>
                <c:pt idx="54">
                  <c:v>0.67855751777790851</c:v>
                </c:pt>
                <c:pt idx="55">
                  <c:v>0.6627865314677408</c:v>
                </c:pt>
                <c:pt idx="56">
                  <c:v>0.64219291180241045</c:v>
                </c:pt>
                <c:pt idx="57">
                  <c:v>0.6312850975612464</c:v>
                </c:pt>
                <c:pt idx="58">
                  <c:v>0.56945984371338598</c:v>
                </c:pt>
                <c:pt idx="59">
                  <c:v>1.1307951736160375</c:v>
                </c:pt>
                <c:pt idx="60">
                  <c:v>0.83403954490064502</c:v>
                </c:pt>
                <c:pt idx="61">
                  <c:v>0.74179131943997778</c:v>
                </c:pt>
                <c:pt idx="62">
                  <c:v>0.92383232130259196</c:v>
                </c:pt>
                <c:pt idx="63">
                  <c:v>0.86712570680851864</c:v>
                </c:pt>
                <c:pt idx="64">
                  <c:v>0.94269412611003234</c:v>
                </c:pt>
                <c:pt idx="65">
                  <c:v>0.81830633428339528</c:v>
                </c:pt>
                <c:pt idx="66">
                  <c:v>0.91880188819441888</c:v>
                </c:pt>
                <c:pt idx="67">
                  <c:v>0.88420874196750399</c:v>
                </c:pt>
              </c:numCache>
            </c:numRef>
          </c:val>
          <c:smooth val="0"/>
          <c:extLst>
            <c:ext xmlns:c16="http://schemas.microsoft.com/office/drawing/2014/chart" uri="{C3380CC4-5D6E-409C-BE32-E72D297353CC}">
              <c16:uniqueId val="{00000044-0998-486A-A89A-EA5DAEACFC2E}"/>
            </c:ext>
          </c:extLst>
        </c:ser>
        <c:dLbls>
          <c:showLegendKey val="0"/>
          <c:showVal val="0"/>
          <c:showCatName val="0"/>
          <c:showSerName val="0"/>
          <c:showPercent val="0"/>
          <c:showBubbleSize val="0"/>
        </c:dLbls>
        <c:marker val="1"/>
        <c:smooth val="0"/>
        <c:axId val="326115328"/>
        <c:axId val="326113152"/>
      </c:lineChart>
      <c:catAx>
        <c:axId val="326093056"/>
        <c:scaling>
          <c:orientation val="minMax"/>
        </c:scaling>
        <c:delete val="0"/>
        <c:axPos val="b"/>
        <c:numFmt formatCode="General" sourceLinked="0"/>
        <c:majorTickMark val="out"/>
        <c:minorTickMark val="none"/>
        <c:tickLblPos val="low"/>
        <c:spPr>
          <a:noFill/>
          <a:ln>
            <a:solidFill>
              <a:sysClr val="windowText" lastClr="000000"/>
            </a:solidFill>
          </a:ln>
        </c:spPr>
        <c:txPr>
          <a:bodyPr rot="-5400000" vert="horz"/>
          <a:lstStyle/>
          <a:p>
            <a:pPr>
              <a:defRPr sz="1600"/>
            </a:pPr>
            <a:endParaRPr lang="hu-HU"/>
          </a:p>
        </c:txPr>
        <c:crossAx val="326111232"/>
        <c:crosses val="autoZero"/>
        <c:auto val="1"/>
        <c:lblAlgn val="ctr"/>
        <c:lblOffset val="100"/>
        <c:tickLblSkip val="2"/>
        <c:noMultiLvlLbl val="0"/>
      </c:catAx>
      <c:valAx>
        <c:axId val="326111232"/>
        <c:scaling>
          <c:orientation val="minMax"/>
          <c:max val="15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Mrd</a:t>
                </a:r>
                <a:r>
                  <a:rPr lang="hu-HU" baseline="0"/>
                  <a:t> Ft</a:t>
                </a:r>
                <a:endParaRPr lang="en-US"/>
              </a:p>
            </c:rich>
          </c:tx>
          <c:layout>
            <c:manualLayout>
              <c:xMode val="edge"/>
              <c:yMode val="edge"/>
              <c:x val="9.7620138888888874E-2"/>
              <c:y val="8.562962962962963E-4"/>
            </c:manualLayout>
          </c:layout>
          <c:overlay val="0"/>
          <c:spPr>
            <a:noFill/>
          </c:spPr>
        </c:title>
        <c:numFmt formatCode="#,##0" sourceLinked="0"/>
        <c:majorTickMark val="out"/>
        <c:minorTickMark val="none"/>
        <c:tickLblPos val="nextTo"/>
        <c:spPr>
          <a:noFill/>
          <a:ln>
            <a:solidFill>
              <a:sysClr val="windowText" lastClr="000000"/>
            </a:solidFill>
          </a:ln>
        </c:spPr>
        <c:crossAx val="326093056"/>
        <c:crosses val="autoZero"/>
        <c:crossBetween val="between"/>
        <c:majorUnit val="150"/>
      </c:valAx>
      <c:valAx>
        <c:axId val="326113152"/>
        <c:scaling>
          <c:orientation val="minMax"/>
          <c:max val="25"/>
          <c:min val="0"/>
        </c:scaling>
        <c:delete val="0"/>
        <c:axPos val="r"/>
        <c:title>
          <c:tx>
            <c:rich>
              <a:bodyPr rot="0" vert="horz"/>
              <a:lstStyle/>
              <a:p>
                <a:pPr>
                  <a:defRPr/>
                </a:pPr>
                <a:r>
                  <a:rPr lang="hu-HU"/>
                  <a:t>%</a:t>
                </a:r>
                <a:endParaRPr lang="en-US"/>
              </a:p>
            </c:rich>
          </c:tx>
          <c:layout>
            <c:manualLayout>
              <c:xMode val="edge"/>
              <c:yMode val="edge"/>
              <c:x val="0.89104458333333336"/>
              <c:y val="1.0748148148148149E-3"/>
            </c:manualLayout>
          </c:layout>
          <c:overlay val="0"/>
          <c:spPr>
            <a:noFill/>
          </c:spPr>
        </c:title>
        <c:numFmt formatCode="#,##0.0" sourceLinked="0"/>
        <c:majorTickMark val="out"/>
        <c:minorTickMark val="none"/>
        <c:tickLblPos val="nextTo"/>
        <c:spPr>
          <a:noFill/>
          <a:ln>
            <a:solidFill>
              <a:sysClr val="windowText" lastClr="000000"/>
            </a:solidFill>
          </a:ln>
        </c:spPr>
        <c:crossAx val="326115328"/>
        <c:crosses val="max"/>
        <c:crossBetween val="between"/>
        <c:majorUnit val="2.5"/>
      </c:valAx>
      <c:catAx>
        <c:axId val="326115328"/>
        <c:scaling>
          <c:orientation val="minMax"/>
        </c:scaling>
        <c:delete val="1"/>
        <c:axPos val="b"/>
        <c:numFmt formatCode="General" sourceLinked="1"/>
        <c:majorTickMark val="out"/>
        <c:minorTickMark val="none"/>
        <c:tickLblPos val="none"/>
        <c:crossAx val="326113152"/>
        <c:crosses val="autoZero"/>
        <c:auto val="1"/>
        <c:lblAlgn val="ctr"/>
        <c:lblOffset val="100"/>
        <c:noMultiLvlLbl val="0"/>
      </c:catAx>
      <c:spPr>
        <a:noFill/>
        <a:ln w="9525">
          <a:solidFill>
            <a:sysClr val="windowText" lastClr="000000"/>
          </a:solidFill>
          <a:prstDash val="solid"/>
        </a:ln>
      </c:spPr>
    </c:plotArea>
    <c:legend>
      <c:legendPos val="b"/>
      <c:layout>
        <c:manualLayout>
          <c:xMode val="edge"/>
          <c:yMode val="edge"/>
          <c:x val="8.1164583333333332E-2"/>
          <c:y val="0.788712962962963"/>
          <c:w val="0.84184527777777773"/>
          <c:h val="0.20423148148148149"/>
        </c:manualLayout>
      </c:layout>
      <c:overlay val="0"/>
      <c:spPr>
        <a:noFill/>
        <a:ln>
          <a:solidFill>
            <a:sysClr val="windowText" lastClr="000000"/>
          </a:solidFill>
        </a:ln>
      </c:spPr>
      <c:txPr>
        <a:bodyPr/>
        <a:lstStyle/>
        <a:p>
          <a:pPr>
            <a:defRPr sz="155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77" l="0.70000000000000062" r="0.70000000000000062" t="0.75000000000001277" header="0.30000000000000032" footer="0.30000000000000032"/>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91408019806300467"/>
          <c:h val="0.56217351851851849"/>
        </c:manualLayout>
      </c:layout>
      <c:barChart>
        <c:barDir val="col"/>
        <c:grouping val="stacked"/>
        <c:varyColors val="0"/>
        <c:ser>
          <c:idx val="3"/>
          <c:order val="1"/>
          <c:tx>
            <c:strRef>
              <c:f>'41_ábra_chart'!$F$8</c:f>
              <c:strCache>
                <c:ptCount val="1"/>
                <c:pt idx="0">
                  <c:v>Loans with 90+ days delinquency</c:v>
                </c:pt>
              </c:strCache>
            </c:strRef>
          </c:tx>
          <c:spPr>
            <a:solidFill>
              <a:schemeClr val="accent5"/>
            </a:solidFill>
            <a:ln w="9525">
              <a:solidFill>
                <a:schemeClr val="tx1"/>
              </a:solidFill>
            </a:ln>
          </c:spPr>
          <c:invertIfNegative val="0"/>
          <c:cat>
            <c:strRef>
              <c:f>'41_ábra_chart'!$D$10:$D$77</c:f>
              <c:strCache>
                <c:ptCount val="68"/>
                <c:pt idx="0">
                  <c:v>2007 Q1</c:v>
                </c:pt>
                <c:pt idx="1">
                  <c:v>Q2</c:v>
                </c:pt>
                <c:pt idx="2">
                  <c:v>Q3</c:v>
                </c:pt>
                <c:pt idx="3">
                  <c:v>Q4</c:v>
                </c:pt>
                <c:pt idx="4">
                  <c:v>2008 Q1</c:v>
                </c:pt>
                <c:pt idx="5">
                  <c:v>Q4</c:v>
                </c:pt>
                <c:pt idx="6">
                  <c:v>Q3</c:v>
                </c:pt>
                <c:pt idx="7">
                  <c:v>Q2</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pt idx="58">
                  <c:v>Q3</c:v>
                </c:pt>
                <c:pt idx="59">
                  <c:v>Q4</c:v>
                </c:pt>
                <c:pt idx="60">
                  <c:v>2022 Q1</c:v>
                </c:pt>
                <c:pt idx="61">
                  <c:v>Q2</c:v>
                </c:pt>
                <c:pt idx="62">
                  <c:v>Q3</c:v>
                </c:pt>
                <c:pt idx="63">
                  <c:v>Q4</c:v>
                </c:pt>
                <c:pt idx="64">
                  <c:v>2023 Q1</c:v>
                </c:pt>
                <c:pt idx="65">
                  <c:v>Q2</c:v>
                </c:pt>
                <c:pt idx="66">
                  <c:v>Q3</c:v>
                </c:pt>
                <c:pt idx="67">
                  <c:v>Q4</c:v>
                </c:pt>
              </c:strCache>
            </c:strRef>
          </c:cat>
          <c:val>
            <c:numRef>
              <c:f>'41_ábra_chart'!$F$10:$F$77</c:f>
              <c:numCache>
                <c:formatCode>0</c:formatCode>
                <c:ptCount val="68"/>
                <c:pt idx="0">
                  <c:v>137.42699999999999</c:v>
                </c:pt>
                <c:pt idx="1">
                  <c:v>145.35300000000001</c:v>
                </c:pt>
                <c:pt idx="2">
                  <c:v>165.59299999999999</c:v>
                </c:pt>
                <c:pt idx="3">
                  <c:v>189.972678</c:v>
                </c:pt>
                <c:pt idx="4">
                  <c:v>235.072</c:v>
                </c:pt>
                <c:pt idx="5">
                  <c:v>191.982</c:v>
                </c:pt>
                <c:pt idx="6">
                  <c:v>221.28200000000001</c:v>
                </c:pt>
                <c:pt idx="7">
                  <c:v>295.56642873099997</c:v>
                </c:pt>
                <c:pt idx="8">
                  <c:v>359.18099999999998</c:v>
                </c:pt>
                <c:pt idx="9">
                  <c:v>422.73099999999999</c:v>
                </c:pt>
                <c:pt idx="10">
                  <c:v>501.69400000000002</c:v>
                </c:pt>
                <c:pt idx="11">
                  <c:v>583.72974600000009</c:v>
                </c:pt>
                <c:pt idx="12">
                  <c:v>626.01199999999994</c:v>
                </c:pt>
                <c:pt idx="13">
                  <c:v>786.60210900000004</c:v>
                </c:pt>
                <c:pt idx="14">
                  <c:v>785.86</c:v>
                </c:pt>
                <c:pt idx="15">
                  <c:v>908.37080900000001</c:v>
                </c:pt>
                <c:pt idx="16">
                  <c:v>935.23476899999991</c:v>
                </c:pt>
                <c:pt idx="17">
                  <c:v>1006.411578</c:v>
                </c:pt>
                <c:pt idx="18">
                  <c:v>1106.4020929999999</c:v>
                </c:pt>
                <c:pt idx="19">
                  <c:v>1186.043246</c:v>
                </c:pt>
                <c:pt idx="20">
                  <c:v>1199.758167</c:v>
                </c:pt>
                <c:pt idx="21">
                  <c:v>1250.6270730000001</c:v>
                </c:pt>
                <c:pt idx="22">
                  <c:v>1203.389508</c:v>
                </c:pt>
                <c:pt idx="23">
                  <c:v>1234.318029</c:v>
                </c:pt>
                <c:pt idx="24">
                  <c:v>1355.714479</c:v>
                </c:pt>
                <c:pt idx="25">
                  <c:v>1329.483399</c:v>
                </c:pt>
                <c:pt idx="26">
                  <c:v>1359.7081920000001</c:v>
                </c:pt>
                <c:pt idx="27">
                  <c:v>1322.3157749999998</c:v>
                </c:pt>
                <c:pt idx="28">
                  <c:v>1356.0620840000001</c:v>
                </c:pt>
                <c:pt idx="29">
                  <c:v>1325.5753990000001</c:v>
                </c:pt>
                <c:pt idx="30">
                  <c:v>1361.451607</c:v>
                </c:pt>
                <c:pt idx="31">
                  <c:v>1321.926901</c:v>
                </c:pt>
                <c:pt idx="32">
                  <c:v>981.640716</c:v>
                </c:pt>
                <c:pt idx="33">
                  <c:v>991.76253100000008</c:v>
                </c:pt>
                <c:pt idx="34">
                  <c:v>1095.185743</c:v>
                </c:pt>
                <c:pt idx="35">
                  <c:v>1037.1770060000001</c:v>
                </c:pt>
                <c:pt idx="36">
                  <c:v>1005.5643250000001</c:v>
                </c:pt>
                <c:pt idx="37">
                  <c:v>972.3390599999999</c:v>
                </c:pt>
                <c:pt idx="38">
                  <c:v>911.52786600000002</c:v>
                </c:pt>
                <c:pt idx="39">
                  <c:v>724.89987599999995</c:v>
                </c:pt>
                <c:pt idx="40">
                  <c:v>577.54445510207506</c:v>
                </c:pt>
                <c:pt idx="41">
                  <c:v>522.554175927252</c:v>
                </c:pt>
                <c:pt idx="42">
                  <c:v>488.26662712023904</c:v>
                </c:pt>
                <c:pt idx="43">
                  <c:v>434.482466250095</c:v>
                </c:pt>
                <c:pt idx="44">
                  <c:v>354.32777434982</c:v>
                </c:pt>
                <c:pt idx="45">
                  <c:v>327.42283718107899</c:v>
                </c:pt>
                <c:pt idx="46">
                  <c:v>309.80078287299699</c:v>
                </c:pt>
                <c:pt idx="47">
                  <c:v>283.302955734097</c:v>
                </c:pt>
                <c:pt idx="48">
                  <c:v>281.73657658452902</c:v>
                </c:pt>
                <c:pt idx="49">
                  <c:v>245.677133663988</c:v>
                </c:pt>
                <c:pt idx="50">
                  <c:v>206.43807704283896</c:v>
                </c:pt>
                <c:pt idx="51">
                  <c:v>197.165979649109</c:v>
                </c:pt>
                <c:pt idx="52">
                  <c:v>189.41063870516399</c:v>
                </c:pt>
                <c:pt idx="53">
                  <c:v>175.81786320115398</c:v>
                </c:pt>
                <c:pt idx="54">
                  <c:v>164.92520269899998</c:v>
                </c:pt>
                <c:pt idx="55">
                  <c:v>146.62097757499998</c:v>
                </c:pt>
                <c:pt idx="56">
                  <c:v>139.39151780399996</c:v>
                </c:pt>
                <c:pt idx="57">
                  <c:v>129.62357118699998</c:v>
                </c:pt>
                <c:pt idx="58">
                  <c:v>117.43529416599999</c:v>
                </c:pt>
                <c:pt idx="59">
                  <c:v>116.739398466</c:v>
                </c:pt>
                <c:pt idx="60">
                  <c:v>137.77838385799998</c:v>
                </c:pt>
                <c:pt idx="61">
                  <c:v>140.13112653499999</c:v>
                </c:pt>
                <c:pt idx="62">
                  <c:v>145.76127009999999</c:v>
                </c:pt>
                <c:pt idx="63">
                  <c:v>144.81124184399999</c:v>
                </c:pt>
                <c:pt idx="64">
                  <c:v>146.011303814</c:v>
                </c:pt>
                <c:pt idx="65">
                  <c:v>150.26548465299999</c:v>
                </c:pt>
                <c:pt idx="66">
                  <c:v>148.77000459799996</c:v>
                </c:pt>
                <c:pt idx="67">
                  <c:v>145.827347129</c:v>
                </c:pt>
              </c:numCache>
            </c:numRef>
          </c:val>
          <c:extLst>
            <c:ext xmlns:c16="http://schemas.microsoft.com/office/drawing/2014/chart" uri="{C3380CC4-5D6E-409C-BE32-E72D297353CC}">
              <c16:uniqueId val="{00000000-D948-4A08-9A0D-EAAC85FBDDB4}"/>
            </c:ext>
          </c:extLst>
        </c:ser>
        <c:ser>
          <c:idx val="0"/>
          <c:order val="2"/>
          <c:tx>
            <c:strRef>
              <c:f>'41_ábra_chart'!$G$8</c:f>
              <c:strCache>
                <c:ptCount val="1"/>
                <c:pt idx="0">
                  <c:v>Non-performing loans not more than 90 days past due</c:v>
                </c:pt>
              </c:strCache>
            </c:strRef>
          </c:tx>
          <c:spPr>
            <a:solidFill>
              <a:schemeClr val="accent2"/>
            </a:solidFill>
            <a:ln>
              <a:solidFill>
                <a:sysClr val="windowText" lastClr="000000"/>
              </a:solidFill>
            </a:ln>
          </c:spPr>
          <c:invertIfNegative val="0"/>
          <c:cat>
            <c:strRef>
              <c:f>'41_ábra_chart'!$D$10:$D$77</c:f>
              <c:strCache>
                <c:ptCount val="68"/>
                <c:pt idx="0">
                  <c:v>2007 Q1</c:v>
                </c:pt>
                <c:pt idx="1">
                  <c:v>Q2</c:v>
                </c:pt>
                <c:pt idx="2">
                  <c:v>Q3</c:v>
                </c:pt>
                <c:pt idx="3">
                  <c:v>Q4</c:v>
                </c:pt>
                <c:pt idx="4">
                  <c:v>2008 Q1</c:v>
                </c:pt>
                <c:pt idx="5">
                  <c:v>Q4</c:v>
                </c:pt>
                <c:pt idx="6">
                  <c:v>Q3</c:v>
                </c:pt>
                <c:pt idx="7">
                  <c:v>Q2</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pt idx="58">
                  <c:v>Q3</c:v>
                </c:pt>
                <c:pt idx="59">
                  <c:v>Q4</c:v>
                </c:pt>
                <c:pt idx="60">
                  <c:v>2022 Q1</c:v>
                </c:pt>
                <c:pt idx="61">
                  <c:v>Q2</c:v>
                </c:pt>
                <c:pt idx="62">
                  <c:v>Q3</c:v>
                </c:pt>
                <c:pt idx="63">
                  <c:v>Q4</c:v>
                </c:pt>
                <c:pt idx="64">
                  <c:v>2023 Q1</c:v>
                </c:pt>
                <c:pt idx="65">
                  <c:v>Q2</c:v>
                </c:pt>
                <c:pt idx="66">
                  <c:v>Q3</c:v>
                </c:pt>
                <c:pt idx="67">
                  <c:v>Q4</c:v>
                </c:pt>
              </c:strCache>
            </c:strRef>
          </c:cat>
          <c:val>
            <c:numRef>
              <c:f>'41_ábra_chart'!$G$10:$G$77</c:f>
              <c:numCache>
                <c:formatCode>0</c:formatCode>
                <c:ptCount val="68"/>
                <c:pt idx="32">
                  <c:v>372.39954299999999</c:v>
                </c:pt>
                <c:pt idx="33">
                  <c:v>355.84273999999999</c:v>
                </c:pt>
                <c:pt idx="34">
                  <c:v>279.17864800000001</c:v>
                </c:pt>
                <c:pt idx="35">
                  <c:v>272.18195499999996</c:v>
                </c:pt>
                <c:pt idx="36">
                  <c:v>272.60601499999996</c:v>
                </c:pt>
                <c:pt idx="37">
                  <c:v>233.07482499999998</c:v>
                </c:pt>
                <c:pt idx="38">
                  <c:v>221.80231600000002</c:v>
                </c:pt>
                <c:pt idx="39">
                  <c:v>223.87867400000002</c:v>
                </c:pt>
                <c:pt idx="40">
                  <c:v>239.33521720252799</c:v>
                </c:pt>
                <c:pt idx="41">
                  <c:v>206.61222289138811</c:v>
                </c:pt>
                <c:pt idx="42">
                  <c:v>202.82795230793272</c:v>
                </c:pt>
                <c:pt idx="43">
                  <c:v>192.82301721921812</c:v>
                </c:pt>
                <c:pt idx="44">
                  <c:v>179.86781602736173</c:v>
                </c:pt>
                <c:pt idx="45">
                  <c:v>173.60909122521252</c:v>
                </c:pt>
                <c:pt idx="46">
                  <c:v>157.74202905335727</c:v>
                </c:pt>
                <c:pt idx="47">
                  <c:v>152.28215400937955</c:v>
                </c:pt>
                <c:pt idx="48">
                  <c:v>133.6761904575591</c:v>
                </c:pt>
                <c:pt idx="49">
                  <c:v>122.10346998942491</c:v>
                </c:pt>
                <c:pt idx="50">
                  <c:v>117.76878965912391</c:v>
                </c:pt>
                <c:pt idx="51">
                  <c:v>98.891132115811018</c:v>
                </c:pt>
                <c:pt idx="52">
                  <c:v>97.028376812459499</c:v>
                </c:pt>
                <c:pt idx="53">
                  <c:v>101.88112451882883</c:v>
                </c:pt>
                <c:pt idx="54">
                  <c:v>103.105152418</c:v>
                </c:pt>
                <c:pt idx="55">
                  <c:v>102.46940222800001</c:v>
                </c:pt>
                <c:pt idx="56">
                  <c:v>131.962818615</c:v>
                </c:pt>
                <c:pt idx="57">
                  <c:v>135.36032751800002</c:v>
                </c:pt>
                <c:pt idx="58">
                  <c:v>139.34040328200001</c:v>
                </c:pt>
                <c:pt idx="59">
                  <c:v>272.94038362600003</c:v>
                </c:pt>
                <c:pt idx="60">
                  <c:v>267.97968301600002</c:v>
                </c:pt>
                <c:pt idx="61">
                  <c:v>258.60927517499999</c:v>
                </c:pt>
                <c:pt idx="62">
                  <c:v>286.36620267100005</c:v>
                </c:pt>
                <c:pt idx="63">
                  <c:v>286.92343442499993</c:v>
                </c:pt>
                <c:pt idx="64">
                  <c:v>274.96711096299998</c:v>
                </c:pt>
                <c:pt idx="65">
                  <c:v>188.44928968199997</c:v>
                </c:pt>
                <c:pt idx="66">
                  <c:v>167.12420031000002</c:v>
                </c:pt>
                <c:pt idx="67">
                  <c:v>147.93104099999999</c:v>
                </c:pt>
              </c:numCache>
            </c:numRef>
          </c:val>
          <c:extLst>
            <c:ext xmlns:c16="http://schemas.microsoft.com/office/drawing/2014/chart" uri="{C3380CC4-5D6E-409C-BE32-E72D297353CC}">
              <c16:uniqueId val="{00000001-D948-4A08-9A0D-EAAC85FBDDB4}"/>
            </c:ext>
          </c:extLst>
        </c:ser>
        <c:dLbls>
          <c:showLegendKey val="0"/>
          <c:showVal val="0"/>
          <c:showCatName val="0"/>
          <c:showSerName val="0"/>
          <c:showPercent val="0"/>
          <c:showBubbleSize val="0"/>
        </c:dLbls>
        <c:gapWidth val="0"/>
        <c:overlap val="100"/>
        <c:axId val="326093056"/>
        <c:axId val="326111232"/>
      </c:barChart>
      <c:lineChart>
        <c:grouping val="standard"/>
        <c:varyColors val="0"/>
        <c:ser>
          <c:idx val="1"/>
          <c:order val="0"/>
          <c:tx>
            <c:strRef>
              <c:f>'41_ábra_chart'!$H$8</c:f>
              <c:strCache>
                <c:ptCount val="1"/>
                <c:pt idx="0">
                  <c:v>90+ days delinquency ratio (RHS)</c:v>
                </c:pt>
              </c:strCache>
            </c:strRef>
          </c:tx>
          <c:spPr>
            <a:ln w="38100">
              <a:solidFill>
                <a:sysClr val="windowText" lastClr="000000"/>
              </a:solidFill>
            </a:ln>
          </c:spPr>
          <c:marker>
            <c:symbol val="none"/>
          </c:marker>
          <c:cat>
            <c:strRef>
              <c:f>'41_ábra_chart'!$D$10:$D$77</c:f>
              <c:strCache>
                <c:ptCount val="68"/>
                <c:pt idx="0">
                  <c:v>2007 Q1</c:v>
                </c:pt>
                <c:pt idx="1">
                  <c:v>Q2</c:v>
                </c:pt>
                <c:pt idx="2">
                  <c:v>Q3</c:v>
                </c:pt>
                <c:pt idx="3">
                  <c:v>Q4</c:v>
                </c:pt>
                <c:pt idx="4">
                  <c:v>2008 Q1</c:v>
                </c:pt>
                <c:pt idx="5">
                  <c:v>Q4</c:v>
                </c:pt>
                <c:pt idx="6">
                  <c:v>Q3</c:v>
                </c:pt>
                <c:pt idx="7">
                  <c:v>Q2</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pt idx="58">
                  <c:v>Q3</c:v>
                </c:pt>
                <c:pt idx="59">
                  <c:v>Q4</c:v>
                </c:pt>
                <c:pt idx="60">
                  <c:v>2022 Q1</c:v>
                </c:pt>
                <c:pt idx="61">
                  <c:v>Q2</c:v>
                </c:pt>
                <c:pt idx="62">
                  <c:v>Q3</c:v>
                </c:pt>
                <c:pt idx="63">
                  <c:v>Q4</c:v>
                </c:pt>
                <c:pt idx="64">
                  <c:v>2023 Q1</c:v>
                </c:pt>
                <c:pt idx="65">
                  <c:v>Q2</c:v>
                </c:pt>
                <c:pt idx="66">
                  <c:v>Q3</c:v>
                </c:pt>
                <c:pt idx="67">
                  <c:v>Q4</c:v>
                </c:pt>
              </c:strCache>
            </c:strRef>
          </c:cat>
          <c:val>
            <c:numRef>
              <c:f>'41_ábra_chart'!$H$10:$H$77</c:f>
              <c:numCache>
                <c:formatCode>0.0</c:formatCode>
                <c:ptCount val="68"/>
                <c:pt idx="0">
                  <c:v>2.801316386119669</c:v>
                </c:pt>
                <c:pt idx="1">
                  <c:v>2.8099303302468055</c:v>
                </c:pt>
                <c:pt idx="2">
                  <c:v>2.9754765238374703</c:v>
                </c:pt>
                <c:pt idx="3">
                  <c:v>3.213339538690474</c:v>
                </c:pt>
                <c:pt idx="4">
                  <c:v>3.6480081539189717</c:v>
                </c:pt>
                <c:pt idx="5">
                  <c:v>3.0200678848279905</c:v>
                </c:pt>
                <c:pt idx="6">
                  <c:v>3.2166764784466979</c:v>
                </c:pt>
                <c:pt idx="7">
                  <c:v>3.8278466022244149</c:v>
                </c:pt>
                <c:pt idx="8">
                  <c:v>4.2228635849270635</c:v>
                </c:pt>
                <c:pt idx="9">
                  <c:v>5.4276917001261831</c:v>
                </c:pt>
                <c:pt idx="10">
                  <c:v>6.4174348482732624</c:v>
                </c:pt>
                <c:pt idx="11">
                  <c:v>7.441103133172648</c:v>
                </c:pt>
                <c:pt idx="12">
                  <c:v>7.9363485867466155</c:v>
                </c:pt>
                <c:pt idx="13">
                  <c:v>9.0958886156100753</c:v>
                </c:pt>
                <c:pt idx="14">
                  <c:v>9.4026104614614372</c:v>
                </c:pt>
                <c:pt idx="15">
                  <c:v>10.5878346616807</c:v>
                </c:pt>
                <c:pt idx="16">
                  <c:v>11.663597547854252</c:v>
                </c:pt>
                <c:pt idx="17">
                  <c:v>12.1330664026582</c:v>
                </c:pt>
                <c:pt idx="18">
                  <c:v>12.728722356407667</c:v>
                </c:pt>
                <c:pt idx="19">
                  <c:v>13.953243021422496</c:v>
                </c:pt>
                <c:pt idx="20">
                  <c:v>15.605182380040119</c:v>
                </c:pt>
                <c:pt idx="21">
                  <c:v>16.668506018123917</c:v>
                </c:pt>
                <c:pt idx="22">
                  <c:v>16.508948563722932</c:v>
                </c:pt>
                <c:pt idx="23">
                  <c:v>17.064775006146927</c:v>
                </c:pt>
                <c:pt idx="24">
                  <c:v>18.423300678965752</c:v>
                </c:pt>
                <c:pt idx="25">
                  <c:v>18.823111128638097</c:v>
                </c:pt>
                <c:pt idx="26">
                  <c:v>19.332437489852442</c:v>
                </c:pt>
                <c:pt idx="27">
                  <c:v>19.328932947087786</c:v>
                </c:pt>
                <c:pt idx="28">
                  <c:v>19.767552041351706</c:v>
                </c:pt>
                <c:pt idx="29">
                  <c:v>19.488852197297486</c:v>
                </c:pt>
                <c:pt idx="30">
                  <c:v>20.063293755563055</c:v>
                </c:pt>
                <c:pt idx="31">
                  <c:v>19.658596157267311</c:v>
                </c:pt>
                <c:pt idx="32">
                  <c:v>15.798483009922959</c:v>
                </c:pt>
                <c:pt idx="33">
                  <c:v>16.190676647982428</c:v>
                </c:pt>
                <c:pt idx="34">
                  <c:v>18.163336289724022</c:v>
                </c:pt>
                <c:pt idx="35">
                  <c:v>17.626324064134376</c:v>
                </c:pt>
                <c:pt idx="36">
                  <c:v>17.354589144397174</c:v>
                </c:pt>
                <c:pt idx="37">
                  <c:v>16.863624439549536</c:v>
                </c:pt>
                <c:pt idx="38">
                  <c:v>15.767753936446596</c:v>
                </c:pt>
                <c:pt idx="39">
                  <c:v>12.73393428334364</c:v>
                </c:pt>
                <c:pt idx="40">
                  <c:v>10.012024164237349</c:v>
                </c:pt>
                <c:pt idx="41">
                  <c:v>9.0107420512273801</c:v>
                </c:pt>
                <c:pt idx="42">
                  <c:v>8.3186354977102628</c:v>
                </c:pt>
                <c:pt idx="43">
                  <c:v>7.4800173928663005</c:v>
                </c:pt>
                <c:pt idx="44">
                  <c:v>6.1463058988238135</c:v>
                </c:pt>
                <c:pt idx="45">
                  <c:v>5.5281584829172186</c:v>
                </c:pt>
                <c:pt idx="46">
                  <c:v>5.1118316541575499</c:v>
                </c:pt>
                <c:pt idx="47">
                  <c:v>4.6075311751243966</c:v>
                </c:pt>
                <c:pt idx="48">
                  <c:v>4.535435038457412</c:v>
                </c:pt>
                <c:pt idx="49">
                  <c:v>3.8537811454337225</c:v>
                </c:pt>
                <c:pt idx="50">
                  <c:v>3.0198517979681689</c:v>
                </c:pt>
                <c:pt idx="51">
                  <c:v>2.7751529506254804</c:v>
                </c:pt>
                <c:pt idx="52">
                  <c:v>2.5805273850403112</c:v>
                </c:pt>
                <c:pt idx="53">
                  <c:v>2.323604259300128</c:v>
                </c:pt>
                <c:pt idx="54">
                  <c:v>2.0974595083567875</c:v>
                </c:pt>
                <c:pt idx="55">
                  <c:v>1.8081458899121921</c:v>
                </c:pt>
                <c:pt idx="56">
                  <c:v>1.6758443138842813</c:v>
                </c:pt>
                <c:pt idx="57">
                  <c:v>1.4838222853320295</c:v>
                </c:pt>
                <c:pt idx="58">
                  <c:v>1.2873698519260368</c:v>
                </c:pt>
                <c:pt idx="59">
                  <c:v>1.2522192990068099</c:v>
                </c:pt>
                <c:pt idx="60">
                  <c:v>1.4906134392838821</c:v>
                </c:pt>
                <c:pt idx="61">
                  <c:v>1.4713172460526507</c:v>
                </c:pt>
                <c:pt idx="62">
                  <c:v>1.4838502240016906</c:v>
                </c:pt>
                <c:pt idx="63">
                  <c:v>1.4607589124308558</c:v>
                </c:pt>
                <c:pt idx="64">
                  <c:v>1.4793899350049171</c:v>
                </c:pt>
                <c:pt idx="65">
                  <c:v>1.509216321707612</c:v>
                </c:pt>
                <c:pt idx="66">
                  <c:v>1.4794681905613714</c:v>
                </c:pt>
                <c:pt idx="67">
                  <c:v>1.4374429334759993</c:v>
                </c:pt>
              </c:numCache>
            </c:numRef>
          </c:val>
          <c:smooth val="0"/>
          <c:extLst>
            <c:ext xmlns:c16="http://schemas.microsoft.com/office/drawing/2014/chart" uri="{C3380CC4-5D6E-409C-BE32-E72D297353CC}">
              <c16:uniqueId val="{00000002-D948-4A08-9A0D-EAAC85FBDDB4}"/>
            </c:ext>
          </c:extLst>
        </c:ser>
        <c:ser>
          <c:idx val="4"/>
          <c:order val="3"/>
          <c:tx>
            <c:strRef>
              <c:f>'41_ábra_chart'!$I$8</c:f>
              <c:strCache>
                <c:ptCount val="1"/>
                <c:pt idx="0">
                  <c:v>Non-performing loan ratio (RHS)</c:v>
                </c:pt>
              </c:strCache>
            </c:strRef>
          </c:tx>
          <c:spPr>
            <a:ln w="44450">
              <a:solidFill>
                <a:schemeClr val="accent3"/>
              </a:solidFill>
              <a:prstDash val="solid"/>
            </a:ln>
          </c:spPr>
          <c:marker>
            <c:symbol val="none"/>
          </c:marker>
          <c:dPt>
            <c:idx val="1"/>
            <c:bubble3D val="0"/>
            <c:spPr>
              <a:ln w="44450">
                <a:solidFill>
                  <a:schemeClr val="tx1"/>
                </a:solidFill>
                <a:prstDash val="solid"/>
              </a:ln>
            </c:spPr>
            <c:extLst>
              <c:ext xmlns:c16="http://schemas.microsoft.com/office/drawing/2014/chart" uri="{C3380CC4-5D6E-409C-BE32-E72D297353CC}">
                <c16:uniqueId val="{00000004-D948-4A08-9A0D-EAAC85FBDDB4}"/>
              </c:ext>
            </c:extLst>
          </c:dPt>
          <c:dPt>
            <c:idx val="2"/>
            <c:bubble3D val="0"/>
            <c:spPr>
              <a:ln w="44450">
                <a:solidFill>
                  <a:schemeClr val="tx1"/>
                </a:solidFill>
                <a:prstDash val="solid"/>
              </a:ln>
            </c:spPr>
            <c:extLst>
              <c:ext xmlns:c16="http://schemas.microsoft.com/office/drawing/2014/chart" uri="{C3380CC4-5D6E-409C-BE32-E72D297353CC}">
                <c16:uniqueId val="{00000006-D948-4A08-9A0D-EAAC85FBDDB4}"/>
              </c:ext>
            </c:extLst>
          </c:dPt>
          <c:dPt>
            <c:idx val="3"/>
            <c:bubble3D val="0"/>
            <c:spPr>
              <a:ln w="44450">
                <a:solidFill>
                  <a:schemeClr val="tx1"/>
                </a:solidFill>
                <a:prstDash val="solid"/>
              </a:ln>
            </c:spPr>
            <c:extLst>
              <c:ext xmlns:c16="http://schemas.microsoft.com/office/drawing/2014/chart" uri="{C3380CC4-5D6E-409C-BE32-E72D297353CC}">
                <c16:uniqueId val="{00000008-D948-4A08-9A0D-EAAC85FBDDB4}"/>
              </c:ext>
            </c:extLst>
          </c:dPt>
          <c:dPt>
            <c:idx val="4"/>
            <c:bubble3D val="0"/>
            <c:spPr>
              <a:ln w="44450">
                <a:solidFill>
                  <a:schemeClr val="tx1"/>
                </a:solidFill>
                <a:prstDash val="solid"/>
              </a:ln>
            </c:spPr>
            <c:extLst>
              <c:ext xmlns:c16="http://schemas.microsoft.com/office/drawing/2014/chart" uri="{C3380CC4-5D6E-409C-BE32-E72D297353CC}">
                <c16:uniqueId val="{0000000A-D948-4A08-9A0D-EAAC85FBDDB4}"/>
              </c:ext>
            </c:extLst>
          </c:dPt>
          <c:dPt>
            <c:idx val="5"/>
            <c:bubble3D val="0"/>
            <c:spPr>
              <a:ln w="44450">
                <a:solidFill>
                  <a:schemeClr val="tx1"/>
                </a:solidFill>
                <a:prstDash val="solid"/>
              </a:ln>
            </c:spPr>
            <c:extLst>
              <c:ext xmlns:c16="http://schemas.microsoft.com/office/drawing/2014/chart" uri="{C3380CC4-5D6E-409C-BE32-E72D297353CC}">
                <c16:uniqueId val="{0000000C-D948-4A08-9A0D-EAAC85FBDDB4}"/>
              </c:ext>
            </c:extLst>
          </c:dPt>
          <c:dPt>
            <c:idx val="6"/>
            <c:bubble3D val="0"/>
            <c:spPr>
              <a:ln w="44450">
                <a:solidFill>
                  <a:schemeClr val="tx1"/>
                </a:solidFill>
                <a:prstDash val="solid"/>
              </a:ln>
            </c:spPr>
            <c:extLst>
              <c:ext xmlns:c16="http://schemas.microsoft.com/office/drawing/2014/chart" uri="{C3380CC4-5D6E-409C-BE32-E72D297353CC}">
                <c16:uniqueId val="{0000000E-D948-4A08-9A0D-EAAC85FBDDB4}"/>
              </c:ext>
            </c:extLst>
          </c:dPt>
          <c:dPt>
            <c:idx val="7"/>
            <c:bubble3D val="0"/>
            <c:spPr>
              <a:ln w="44450">
                <a:solidFill>
                  <a:schemeClr val="tx1"/>
                </a:solidFill>
                <a:prstDash val="solid"/>
              </a:ln>
            </c:spPr>
            <c:extLst>
              <c:ext xmlns:c16="http://schemas.microsoft.com/office/drawing/2014/chart" uri="{C3380CC4-5D6E-409C-BE32-E72D297353CC}">
                <c16:uniqueId val="{00000010-D948-4A08-9A0D-EAAC85FBDDB4}"/>
              </c:ext>
            </c:extLst>
          </c:dPt>
          <c:dPt>
            <c:idx val="8"/>
            <c:bubble3D val="0"/>
            <c:spPr>
              <a:ln w="44450">
                <a:solidFill>
                  <a:schemeClr val="tx1"/>
                </a:solidFill>
                <a:prstDash val="solid"/>
              </a:ln>
            </c:spPr>
            <c:extLst>
              <c:ext xmlns:c16="http://schemas.microsoft.com/office/drawing/2014/chart" uri="{C3380CC4-5D6E-409C-BE32-E72D297353CC}">
                <c16:uniqueId val="{00000012-D948-4A08-9A0D-EAAC85FBDDB4}"/>
              </c:ext>
            </c:extLst>
          </c:dPt>
          <c:dPt>
            <c:idx val="9"/>
            <c:bubble3D val="0"/>
            <c:spPr>
              <a:ln w="44450">
                <a:solidFill>
                  <a:schemeClr val="tx1"/>
                </a:solidFill>
                <a:prstDash val="solid"/>
              </a:ln>
            </c:spPr>
            <c:extLst>
              <c:ext xmlns:c16="http://schemas.microsoft.com/office/drawing/2014/chart" uri="{C3380CC4-5D6E-409C-BE32-E72D297353CC}">
                <c16:uniqueId val="{00000014-D948-4A08-9A0D-EAAC85FBDDB4}"/>
              </c:ext>
            </c:extLst>
          </c:dPt>
          <c:dPt>
            <c:idx val="10"/>
            <c:bubble3D val="0"/>
            <c:spPr>
              <a:ln w="44450">
                <a:solidFill>
                  <a:schemeClr val="tx1"/>
                </a:solidFill>
                <a:prstDash val="solid"/>
              </a:ln>
            </c:spPr>
            <c:extLst>
              <c:ext xmlns:c16="http://schemas.microsoft.com/office/drawing/2014/chart" uri="{C3380CC4-5D6E-409C-BE32-E72D297353CC}">
                <c16:uniqueId val="{00000016-D948-4A08-9A0D-EAAC85FBDDB4}"/>
              </c:ext>
            </c:extLst>
          </c:dPt>
          <c:dPt>
            <c:idx val="11"/>
            <c:bubble3D val="0"/>
            <c:spPr>
              <a:ln w="44450">
                <a:solidFill>
                  <a:schemeClr val="tx1"/>
                </a:solidFill>
                <a:prstDash val="solid"/>
              </a:ln>
            </c:spPr>
            <c:extLst>
              <c:ext xmlns:c16="http://schemas.microsoft.com/office/drawing/2014/chart" uri="{C3380CC4-5D6E-409C-BE32-E72D297353CC}">
                <c16:uniqueId val="{00000018-D948-4A08-9A0D-EAAC85FBDDB4}"/>
              </c:ext>
            </c:extLst>
          </c:dPt>
          <c:dPt>
            <c:idx val="12"/>
            <c:bubble3D val="0"/>
            <c:spPr>
              <a:ln w="44450">
                <a:solidFill>
                  <a:schemeClr val="tx1"/>
                </a:solidFill>
                <a:prstDash val="solid"/>
              </a:ln>
            </c:spPr>
            <c:extLst>
              <c:ext xmlns:c16="http://schemas.microsoft.com/office/drawing/2014/chart" uri="{C3380CC4-5D6E-409C-BE32-E72D297353CC}">
                <c16:uniqueId val="{0000001A-D948-4A08-9A0D-EAAC85FBDDB4}"/>
              </c:ext>
            </c:extLst>
          </c:dPt>
          <c:dPt>
            <c:idx val="13"/>
            <c:bubble3D val="0"/>
            <c:spPr>
              <a:ln w="44450">
                <a:solidFill>
                  <a:schemeClr val="tx1"/>
                </a:solidFill>
                <a:prstDash val="solid"/>
              </a:ln>
            </c:spPr>
            <c:extLst>
              <c:ext xmlns:c16="http://schemas.microsoft.com/office/drawing/2014/chart" uri="{C3380CC4-5D6E-409C-BE32-E72D297353CC}">
                <c16:uniqueId val="{0000001C-D948-4A08-9A0D-EAAC85FBDDB4}"/>
              </c:ext>
            </c:extLst>
          </c:dPt>
          <c:dPt>
            <c:idx val="14"/>
            <c:bubble3D val="0"/>
            <c:spPr>
              <a:ln w="44450">
                <a:solidFill>
                  <a:schemeClr val="tx1"/>
                </a:solidFill>
                <a:prstDash val="solid"/>
              </a:ln>
            </c:spPr>
            <c:extLst>
              <c:ext xmlns:c16="http://schemas.microsoft.com/office/drawing/2014/chart" uri="{C3380CC4-5D6E-409C-BE32-E72D297353CC}">
                <c16:uniqueId val="{0000001E-D948-4A08-9A0D-EAAC85FBDDB4}"/>
              </c:ext>
            </c:extLst>
          </c:dPt>
          <c:dPt>
            <c:idx val="15"/>
            <c:bubble3D val="0"/>
            <c:spPr>
              <a:ln w="44450">
                <a:solidFill>
                  <a:schemeClr val="tx1"/>
                </a:solidFill>
                <a:prstDash val="solid"/>
              </a:ln>
            </c:spPr>
            <c:extLst>
              <c:ext xmlns:c16="http://schemas.microsoft.com/office/drawing/2014/chart" uri="{C3380CC4-5D6E-409C-BE32-E72D297353CC}">
                <c16:uniqueId val="{00000020-D948-4A08-9A0D-EAAC85FBDDB4}"/>
              </c:ext>
            </c:extLst>
          </c:dPt>
          <c:dPt>
            <c:idx val="16"/>
            <c:bubble3D val="0"/>
            <c:spPr>
              <a:ln w="44450">
                <a:solidFill>
                  <a:schemeClr val="tx1"/>
                </a:solidFill>
                <a:prstDash val="solid"/>
              </a:ln>
            </c:spPr>
            <c:extLst>
              <c:ext xmlns:c16="http://schemas.microsoft.com/office/drawing/2014/chart" uri="{C3380CC4-5D6E-409C-BE32-E72D297353CC}">
                <c16:uniqueId val="{00000022-D948-4A08-9A0D-EAAC85FBDDB4}"/>
              </c:ext>
            </c:extLst>
          </c:dPt>
          <c:dPt>
            <c:idx val="17"/>
            <c:bubble3D val="0"/>
            <c:spPr>
              <a:ln w="44450">
                <a:solidFill>
                  <a:schemeClr val="tx1"/>
                </a:solidFill>
                <a:prstDash val="solid"/>
              </a:ln>
            </c:spPr>
            <c:extLst>
              <c:ext xmlns:c16="http://schemas.microsoft.com/office/drawing/2014/chart" uri="{C3380CC4-5D6E-409C-BE32-E72D297353CC}">
                <c16:uniqueId val="{00000024-D948-4A08-9A0D-EAAC85FBDDB4}"/>
              </c:ext>
            </c:extLst>
          </c:dPt>
          <c:dPt>
            <c:idx val="18"/>
            <c:bubble3D val="0"/>
            <c:spPr>
              <a:ln w="44450">
                <a:solidFill>
                  <a:schemeClr val="tx1"/>
                </a:solidFill>
                <a:prstDash val="solid"/>
              </a:ln>
            </c:spPr>
            <c:extLst>
              <c:ext xmlns:c16="http://schemas.microsoft.com/office/drawing/2014/chart" uri="{C3380CC4-5D6E-409C-BE32-E72D297353CC}">
                <c16:uniqueId val="{00000026-D948-4A08-9A0D-EAAC85FBDDB4}"/>
              </c:ext>
            </c:extLst>
          </c:dPt>
          <c:dPt>
            <c:idx val="19"/>
            <c:bubble3D val="0"/>
            <c:spPr>
              <a:ln w="44450">
                <a:solidFill>
                  <a:schemeClr val="tx1"/>
                </a:solidFill>
                <a:prstDash val="solid"/>
              </a:ln>
            </c:spPr>
            <c:extLst>
              <c:ext xmlns:c16="http://schemas.microsoft.com/office/drawing/2014/chart" uri="{C3380CC4-5D6E-409C-BE32-E72D297353CC}">
                <c16:uniqueId val="{00000028-D948-4A08-9A0D-EAAC85FBDDB4}"/>
              </c:ext>
            </c:extLst>
          </c:dPt>
          <c:dPt>
            <c:idx val="20"/>
            <c:bubble3D val="0"/>
            <c:spPr>
              <a:ln w="44450">
                <a:solidFill>
                  <a:schemeClr val="tx1"/>
                </a:solidFill>
                <a:prstDash val="solid"/>
              </a:ln>
            </c:spPr>
            <c:extLst>
              <c:ext xmlns:c16="http://schemas.microsoft.com/office/drawing/2014/chart" uri="{C3380CC4-5D6E-409C-BE32-E72D297353CC}">
                <c16:uniqueId val="{0000002A-D948-4A08-9A0D-EAAC85FBDDB4}"/>
              </c:ext>
            </c:extLst>
          </c:dPt>
          <c:dPt>
            <c:idx val="21"/>
            <c:bubble3D val="0"/>
            <c:spPr>
              <a:ln w="44450">
                <a:solidFill>
                  <a:schemeClr val="tx1"/>
                </a:solidFill>
                <a:prstDash val="solid"/>
              </a:ln>
            </c:spPr>
            <c:extLst>
              <c:ext xmlns:c16="http://schemas.microsoft.com/office/drawing/2014/chart" uri="{C3380CC4-5D6E-409C-BE32-E72D297353CC}">
                <c16:uniqueId val="{0000002C-D948-4A08-9A0D-EAAC85FBDDB4}"/>
              </c:ext>
            </c:extLst>
          </c:dPt>
          <c:dPt>
            <c:idx val="22"/>
            <c:bubble3D val="0"/>
            <c:spPr>
              <a:ln w="44450">
                <a:solidFill>
                  <a:schemeClr val="tx1"/>
                </a:solidFill>
                <a:prstDash val="solid"/>
              </a:ln>
            </c:spPr>
            <c:extLst>
              <c:ext xmlns:c16="http://schemas.microsoft.com/office/drawing/2014/chart" uri="{C3380CC4-5D6E-409C-BE32-E72D297353CC}">
                <c16:uniqueId val="{0000002E-D948-4A08-9A0D-EAAC85FBDDB4}"/>
              </c:ext>
            </c:extLst>
          </c:dPt>
          <c:dPt>
            <c:idx val="23"/>
            <c:bubble3D val="0"/>
            <c:spPr>
              <a:ln w="44450">
                <a:solidFill>
                  <a:schemeClr val="tx1"/>
                </a:solidFill>
                <a:prstDash val="solid"/>
              </a:ln>
            </c:spPr>
            <c:extLst>
              <c:ext xmlns:c16="http://schemas.microsoft.com/office/drawing/2014/chart" uri="{C3380CC4-5D6E-409C-BE32-E72D297353CC}">
                <c16:uniqueId val="{00000030-D948-4A08-9A0D-EAAC85FBDDB4}"/>
              </c:ext>
            </c:extLst>
          </c:dPt>
          <c:dPt>
            <c:idx val="24"/>
            <c:bubble3D val="0"/>
            <c:spPr>
              <a:ln w="44450">
                <a:solidFill>
                  <a:schemeClr val="tx1"/>
                </a:solidFill>
                <a:prstDash val="solid"/>
              </a:ln>
            </c:spPr>
            <c:extLst>
              <c:ext xmlns:c16="http://schemas.microsoft.com/office/drawing/2014/chart" uri="{C3380CC4-5D6E-409C-BE32-E72D297353CC}">
                <c16:uniqueId val="{00000032-D948-4A08-9A0D-EAAC85FBDDB4}"/>
              </c:ext>
            </c:extLst>
          </c:dPt>
          <c:dPt>
            <c:idx val="25"/>
            <c:bubble3D val="0"/>
            <c:spPr>
              <a:ln w="44450">
                <a:solidFill>
                  <a:schemeClr val="tx1"/>
                </a:solidFill>
                <a:prstDash val="solid"/>
              </a:ln>
            </c:spPr>
            <c:extLst>
              <c:ext xmlns:c16="http://schemas.microsoft.com/office/drawing/2014/chart" uri="{C3380CC4-5D6E-409C-BE32-E72D297353CC}">
                <c16:uniqueId val="{00000034-D948-4A08-9A0D-EAAC85FBDDB4}"/>
              </c:ext>
            </c:extLst>
          </c:dPt>
          <c:dPt>
            <c:idx val="26"/>
            <c:bubble3D val="0"/>
            <c:spPr>
              <a:ln w="44450">
                <a:solidFill>
                  <a:schemeClr val="tx1"/>
                </a:solidFill>
                <a:prstDash val="solid"/>
              </a:ln>
            </c:spPr>
            <c:extLst>
              <c:ext xmlns:c16="http://schemas.microsoft.com/office/drawing/2014/chart" uri="{C3380CC4-5D6E-409C-BE32-E72D297353CC}">
                <c16:uniqueId val="{00000036-D948-4A08-9A0D-EAAC85FBDDB4}"/>
              </c:ext>
            </c:extLst>
          </c:dPt>
          <c:dPt>
            <c:idx val="27"/>
            <c:bubble3D val="0"/>
            <c:spPr>
              <a:ln w="44450">
                <a:solidFill>
                  <a:schemeClr val="tx1"/>
                </a:solidFill>
                <a:prstDash val="solid"/>
              </a:ln>
            </c:spPr>
            <c:extLst>
              <c:ext xmlns:c16="http://schemas.microsoft.com/office/drawing/2014/chart" uri="{C3380CC4-5D6E-409C-BE32-E72D297353CC}">
                <c16:uniqueId val="{00000038-D948-4A08-9A0D-EAAC85FBDDB4}"/>
              </c:ext>
            </c:extLst>
          </c:dPt>
          <c:dPt>
            <c:idx val="28"/>
            <c:bubble3D val="0"/>
            <c:spPr>
              <a:ln w="44450">
                <a:solidFill>
                  <a:schemeClr val="tx1"/>
                </a:solidFill>
                <a:prstDash val="solid"/>
              </a:ln>
            </c:spPr>
            <c:extLst>
              <c:ext xmlns:c16="http://schemas.microsoft.com/office/drawing/2014/chart" uri="{C3380CC4-5D6E-409C-BE32-E72D297353CC}">
                <c16:uniqueId val="{0000003A-D948-4A08-9A0D-EAAC85FBDDB4}"/>
              </c:ext>
            </c:extLst>
          </c:dPt>
          <c:dPt>
            <c:idx val="29"/>
            <c:bubble3D val="0"/>
            <c:spPr>
              <a:ln w="44450">
                <a:solidFill>
                  <a:schemeClr val="tx1"/>
                </a:solidFill>
                <a:prstDash val="solid"/>
              </a:ln>
            </c:spPr>
            <c:extLst>
              <c:ext xmlns:c16="http://schemas.microsoft.com/office/drawing/2014/chart" uri="{C3380CC4-5D6E-409C-BE32-E72D297353CC}">
                <c16:uniqueId val="{0000003C-D948-4A08-9A0D-EAAC85FBDDB4}"/>
              </c:ext>
            </c:extLst>
          </c:dPt>
          <c:dPt>
            <c:idx val="30"/>
            <c:bubble3D val="0"/>
            <c:spPr>
              <a:ln w="44450">
                <a:solidFill>
                  <a:schemeClr val="tx1"/>
                </a:solidFill>
                <a:prstDash val="solid"/>
              </a:ln>
            </c:spPr>
            <c:extLst>
              <c:ext xmlns:c16="http://schemas.microsoft.com/office/drawing/2014/chart" uri="{C3380CC4-5D6E-409C-BE32-E72D297353CC}">
                <c16:uniqueId val="{0000003E-D948-4A08-9A0D-EAAC85FBDDB4}"/>
              </c:ext>
            </c:extLst>
          </c:dPt>
          <c:dPt>
            <c:idx val="31"/>
            <c:bubble3D val="0"/>
            <c:spPr>
              <a:ln w="44450">
                <a:solidFill>
                  <a:schemeClr val="tx1"/>
                </a:solidFill>
                <a:prstDash val="solid"/>
              </a:ln>
            </c:spPr>
            <c:extLst>
              <c:ext xmlns:c16="http://schemas.microsoft.com/office/drawing/2014/chart" uri="{C3380CC4-5D6E-409C-BE32-E72D297353CC}">
                <c16:uniqueId val="{00000040-D948-4A08-9A0D-EAAC85FBDDB4}"/>
              </c:ext>
            </c:extLst>
          </c:dPt>
          <c:dPt>
            <c:idx val="32"/>
            <c:bubble3D val="0"/>
            <c:spPr>
              <a:ln w="44450">
                <a:noFill/>
                <a:prstDash val="solid"/>
              </a:ln>
            </c:spPr>
            <c:extLst>
              <c:ext xmlns:c16="http://schemas.microsoft.com/office/drawing/2014/chart" uri="{C3380CC4-5D6E-409C-BE32-E72D297353CC}">
                <c16:uniqueId val="{00000042-D948-4A08-9A0D-EAAC85FBDDB4}"/>
              </c:ext>
            </c:extLst>
          </c:dPt>
          <c:cat>
            <c:strRef>
              <c:f>'41_ábra_chart'!$D$10:$D$77</c:f>
              <c:strCache>
                <c:ptCount val="68"/>
                <c:pt idx="0">
                  <c:v>2007 Q1</c:v>
                </c:pt>
                <c:pt idx="1">
                  <c:v>Q2</c:v>
                </c:pt>
                <c:pt idx="2">
                  <c:v>Q3</c:v>
                </c:pt>
                <c:pt idx="3">
                  <c:v>Q4</c:v>
                </c:pt>
                <c:pt idx="4">
                  <c:v>2008 Q1</c:v>
                </c:pt>
                <c:pt idx="5">
                  <c:v>Q4</c:v>
                </c:pt>
                <c:pt idx="6">
                  <c:v>Q3</c:v>
                </c:pt>
                <c:pt idx="7">
                  <c:v>Q2</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pt idx="58">
                  <c:v>Q3</c:v>
                </c:pt>
                <c:pt idx="59">
                  <c:v>Q4</c:v>
                </c:pt>
                <c:pt idx="60">
                  <c:v>2022 Q1</c:v>
                </c:pt>
                <c:pt idx="61">
                  <c:v>Q2</c:v>
                </c:pt>
                <c:pt idx="62">
                  <c:v>Q3</c:v>
                </c:pt>
                <c:pt idx="63">
                  <c:v>Q4</c:v>
                </c:pt>
                <c:pt idx="64">
                  <c:v>2023 Q1</c:v>
                </c:pt>
                <c:pt idx="65">
                  <c:v>Q2</c:v>
                </c:pt>
                <c:pt idx="66">
                  <c:v>Q3</c:v>
                </c:pt>
                <c:pt idx="67">
                  <c:v>Q4</c:v>
                </c:pt>
              </c:strCache>
            </c:strRef>
          </c:cat>
          <c:val>
            <c:numRef>
              <c:f>'41_ábra_chart'!$I$10:$I$77</c:f>
              <c:numCache>
                <c:formatCode>0.0</c:formatCode>
                <c:ptCount val="68"/>
                <c:pt idx="0">
                  <c:v>2.801316386119669</c:v>
                </c:pt>
                <c:pt idx="1">
                  <c:v>2.8099303302468055</c:v>
                </c:pt>
                <c:pt idx="2">
                  <c:v>2.9754765238374703</c:v>
                </c:pt>
                <c:pt idx="3">
                  <c:v>3.213339538690474</c:v>
                </c:pt>
                <c:pt idx="4">
                  <c:v>3.6480081539189717</c:v>
                </c:pt>
                <c:pt idx="5">
                  <c:v>3.0200678848279905</c:v>
                </c:pt>
                <c:pt idx="6">
                  <c:v>3.2166764784466979</c:v>
                </c:pt>
                <c:pt idx="7">
                  <c:v>3.8278466022244149</c:v>
                </c:pt>
                <c:pt idx="8">
                  <c:v>4.2228635849270635</c:v>
                </c:pt>
                <c:pt idx="9">
                  <c:v>5.4276917001261831</c:v>
                </c:pt>
                <c:pt idx="10">
                  <c:v>6.4174348482732624</c:v>
                </c:pt>
                <c:pt idx="11">
                  <c:v>7.441103133172648</c:v>
                </c:pt>
                <c:pt idx="12">
                  <c:v>7.9363485867466155</c:v>
                </c:pt>
                <c:pt idx="13">
                  <c:v>9.0958886156100753</c:v>
                </c:pt>
                <c:pt idx="14">
                  <c:v>9.4026104614614372</c:v>
                </c:pt>
                <c:pt idx="15">
                  <c:v>10.5878346616807</c:v>
                </c:pt>
                <c:pt idx="16">
                  <c:v>11.663597547854252</c:v>
                </c:pt>
                <c:pt idx="17">
                  <c:v>12.1330664026582</c:v>
                </c:pt>
                <c:pt idx="18">
                  <c:v>12.728722356407667</c:v>
                </c:pt>
                <c:pt idx="19">
                  <c:v>13.953243021422496</c:v>
                </c:pt>
                <c:pt idx="20">
                  <c:v>15.605182380040119</c:v>
                </c:pt>
                <c:pt idx="21">
                  <c:v>16.668506018123917</c:v>
                </c:pt>
                <c:pt idx="22">
                  <c:v>16.508948563722932</c:v>
                </c:pt>
                <c:pt idx="23">
                  <c:v>17.064775006146927</c:v>
                </c:pt>
                <c:pt idx="24">
                  <c:v>18.423300678965752</c:v>
                </c:pt>
                <c:pt idx="25">
                  <c:v>18.823111128638097</c:v>
                </c:pt>
                <c:pt idx="26">
                  <c:v>19.332437489852442</c:v>
                </c:pt>
                <c:pt idx="27">
                  <c:v>19.328932947087786</c:v>
                </c:pt>
                <c:pt idx="28">
                  <c:v>19.767552041351706</c:v>
                </c:pt>
                <c:pt idx="29">
                  <c:v>19.488852197297486</c:v>
                </c:pt>
                <c:pt idx="30">
                  <c:v>20.063293755563055</c:v>
                </c:pt>
                <c:pt idx="31">
                  <c:v>19.658596157267311</c:v>
                </c:pt>
                <c:pt idx="32">
                  <c:v>21.791865066203286</c:v>
                </c:pt>
                <c:pt idx="33">
                  <c:v>21.99986439281777</c:v>
                </c:pt>
                <c:pt idx="34">
                  <c:v>22.793432783350941</c:v>
                </c:pt>
                <c:pt idx="35">
                  <c:v>22.25192539880149</c:v>
                </c:pt>
                <c:pt idx="36">
                  <c:v>22.059375572273254</c:v>
                </c:pt>
                <c:pt idx="37">
                  <c:v>20.905924576205294</c:v>
                </c:pt>
                <c:pt idx="38">
                  <c:v>19.604525659695234</c:v>
                </c:pt>
                <c:pt idx="39">
                  <c:v>16.666693022232039</c:v>
                </c:pt>
                <c:pt idx="40">
                  <c:v>14.161020759765561</c:v>
                </c:pt>
                <c:pt idx="41">
                  <c:v>12.573491199296916</c:v>
                </c:pt>
                <c:pt idx="42">
                  <c:v>11.774230679277229</c:v>
                </c:pt>
                <c:pt idx="43">
                  <c:v>10.799643924617959</c:v>
                </c:pt>
                <c:pt idx="44">
                  <c:v>9.2663622384266802</c:v>
                </c:pt>
                <c:pt idx="45">
                  <c:v>8.4593485569847484</c:v>
                </c:pt>
                <c:pt idx="46">
                  <c:v>7.7146355910235043</c:v>
                </c:pt>
                <c:pt idx="47">
                  <c:v>7.0841900232299624</c:v>
                </c:pt>
                <c:pt idx="48">
                  <c:v>6.6873731551144759</c:v>
                </c:pt>
                <c:pt idx="49">
                  <c:v>5.7691407209034606</c:v>
                </c:pt>
                <c:pt idx="50">
                  <c:v>4.7426167853732739</c:v>
                </c:pt>
                <c:pt idx="51">
                  <c:v>4.1670665939948748</c:v>
                </c:pt>
                <c:pt idx="52">
                  <c:v>3.9024403736782389</c:v>
                </c:pt>
                <c:pt idx="53">
                  <c:v>3.6700625233468926</c:v>
                </c:pt>
                <c:pt idx="54">
                  <c:v>3.408713814919003</c:v>
                </c:pt>
                <c:pt idx="55">
                  <c:v>3.0718097362778507</c:v>
                </c:pt>
                <c:pt idx="56">
                  <c:v>3.2623765699649629</c:v>
                </c:pt>
                <c:pt idx="57">
                  <c:v>3.0333141615533372</c:v>
                </c:pt>
                <c:pt idx="58">
                  <c:v>2.8148717466025839</c:v>
                </c:pt>
                <c:pt idx="59">
                  <c:v>4.1799473869182986</c:v>
                </c:pt>
                <c:pt idx="60">
                  <c:v>4.3898644376870717</c:v>
                </c:pt>
                <c:pt idx="61">
                  <c:v>4.1866046769227516</c:v>
                </c:pt>
                <c:pt idx="62">
                  <c:v>4.3990591384709195</c:v>
                </c:pt>
                <c:pt idx="63">
                  <c:v>4.3550505343002293</c:v>
                </c:pt>
                <c:pt idx="64">
                  <c:v>4.2653631150967364</c:v>
                </c:pt>
                <c:pt idx="65">
                  <c:v>3.4019380232950036</c:v>
                </c:pt>
                <c:pt idx="66">
                  <c:v>3.1414627498797891</c:v>
                </c:pt>
                <c:pt idx="67">
                  <c:v>2.8956223059574389</c:v>
                </c:pt>
              </c:numCache>
            </c:numRef>
          </c:val>
          <c:smooth val="0"/>
          <c:extLst>
            <c:ext xmlns:c16="http://schemas.microsoft.com/office/drawing/2014/chart" uri="{C3380CC4-5D6E-409C-BE32-E72D297353CC}">
              <c16:uniqueId val="{00000043-D948-4A08-9A0D-EAAC85FBDDB4}"/>
            </c:ext>
          </c:extLst>
        </c:ser>
        <c:ser>
          <c:idx val="2"/>
          <c:order val="4"/>
          <c:tx>
            <c:strRef>
              <c:f>'41_ábra_chart'!$J$8</c:f>
              <c:strCache>
                <c:ptCount val="1"/>
                <c:pt idx="0">
                  <c:v>31-90 days delinquency ratio (RHS)</c:v>
                </c:pt>
              </c:strCache>
            </c:strRef>
          </c:tx>
          <c:spPr>
            <a:ln>
              <a:solidFill>
                <a:sysClr val="windowText" lastClr="000000"/>
              </a:solidFill>
              <a:prstDash val="sysDash"/>
            </a:ln>
          </c:spPr>
          <c:marker>
            <c:symbol val="none"/>
          </c:marker>
          <c:cat>
            <c:strRef>
              <c:f>'41_ábra_chart'!$D$10:$D$77</c:f>
              <c:strCache>
                <c:ptCount val="68"/>
                <c:pt idx="0">
                  <c:v>2007 Q1</c:v>
                </c:pt>
                <c:pt idx="1">
                  <c:v>Q2</c:v>
                </c:pt>
                <c:pt idx="2">
                  <c:v>Q3</c:v>
                </c:pt>
                <c:pt idx="3">
                  <c:v>Q4</c:v>
                </c:pt>
                <c:pt idx="4">
                  <c:v>2008 Q1</c:v>
                </c:pt>
                <c:pt idx="5">
                  <c:v>Q4</c:v>
                </c:pt>
                <c:pt idx="6">
                  <c:v>Q3</c:v>
                </c:pt>
                <c:pt idx="7">
                  <c:v>Q2</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pt idx="58">
                  <c:v>Q3</c:v>
                </c:pt>
                <c:pt idx="59">
                  <c:v>Q4</c:v>
                </c:pt>
                <c:pt idx="60">
                  <c:v>2022 Q1</c:v>
                </c:pt>
                <c:pt idx="61">
                  <c:v>Q2</c:v>
                </c:pt>
                <c:pt idx="62">
                  <c:v>Q3</c:v>
                </c:pt>
                <c:pt idx="63">
                  <c:v>Q4</c:v>
                </c:pt>
                <c:pt idx="64">
                  <c:v>2023 Q1</c:v>
                </c:pt>
                <c:pt idx="65">
                  <c:v>Q2</c:v>
                </c:pt>
                <c:pt idx="66">
                  <c:v>Q3</c:v>
                </c:pt>
                <c:pt idx="67">
                  <c:v>Q4</c:v>
                </c:pt>
              </c:strCache>
            </c:strRef>
          </c:cat>
          <c:val>
            <c:numRef>
              <c:f>'41_ábra_chart'!$J$10:$J$77</c:f>
              <c:numCache>
                <c:formatCode>0.0</c:formatCode>
                <c:ptCount val="68"/>
                <c:pt idx="0">
                  <c:v>2.0959473376409488</c:v>
                </c:pt>
                <c:pt idx="1">
                  <c:v>2.1687149502824679</c:v>
                </c:pt>
                <c:pt idx="2">
                  <c:v>2.2272095748591698</c:v>
                </c:pt>
                <c:pt idx="3">
                  <c:v>2.2950863876184777</c:v>
                </c:pt>
                <c:pt idx="4">
                  <c:v>2.4655775229646166</c:v>
                </c:pt>
                <c:pt idx="5">
                  <c:v>2.2618181941455617</c:v>
                </c:pt>
                <c:pt idx="6">
                  <c:v>2.4788885065959199</c:v>
                </c:pt>
                <c:pt idx="7">
                  <c:v>2.9093884609378122</c:v>
                </c:pt>
                <c:pt idx="8">
                  <c:v>3.8823478059458747</c:v>
                </c:pt>
                <c:pt idx="9">
                  <c:v>3.4695005180987373</c:v>
                </c:pt>
                <c:pt idx="10">
                  <c:v>3.537383046989472</c:v>
                </c:pt>
                <c:pt idx="11">
                  <c:v>3.686882730521627</c:v>
                </c:pt>
                <c:pt idx="12">
                  <c:v>4.1842898540307223</c:v>
                </c:pt>
                <c:pt idx="13">
                  <c:v>4.2883309569825281</c:v>
                </c:pt>
                <c:pt idx="14">
                  <c:v>4.179546855188752</c:v>
                </c:pt>
                <c:pt idx="15">
                  <c:v>4.5631122497985848</c:v>
                </c:pt>
                <c:pt idx="16">
                  <c:v>5.0056198560071143</c:v>
                </c:pt>
                <c:pt idx="17">
                  <c:v>4.5874749297748432</c:v>
                </c:pt>
                <c:pt idx="18">
                  <c:v>4.5379860515001207</c:v>
                </c:pt>
                <c:pt idx="19">
                  <c:v>4.6463390343287063</c:v>
                </c:pt>
                <c:pt idx="20">
                  <c:v>5.4418673076136344</c:v>
                </c:pt>
                <c:pt idx="21">
                  <c:v>5.1118219651939194</c:v>
                </c:pt>
                <c:pt idx="22">
                  <c:v>4.9387624215045092</c:v>
                </c:pt>
                <c:pt idx="23">
                  <c:v>4.6005434404014309</c:v>
                </c:pt>
                <c:pt idx="24">
                  <c:v>5.0243998471960554</c:v>
                </c:pt>
                <c:pt idx="25">
                  <c:v>4.3509168781198717</c:v>
                </c:pt>
                <c:pt idx="26">
                  <c:v>4.2293726744138977</c:v>
                </c:pt>
                <c:pt idx="27">
                  <c:v>3.9477916678729441</c:v>
                </c:pt>
                <c:pt idx="28">
                  <c:v>4.0647044042009837</c:v>
                </c:pt>
                <c:pt idx="29">
                  <c:v>3.7738371698785933</c:v>
                </c:pt>
                <c:pt idx="30">
                  <c:v>3.4569978853509342</c:v>
                </c:pt>
                <c:pt idx="31">
                  <c:v>2.8425921252179651</c:v>
                </c:pt>
                <c:pt idx="32">
                  <c:v>1.3013924097208414</c:v>
                </c:pt>
                <c:pt idx="33">
                  <c:v>4.7340264656373545</c:v>
                </c:pt>
                <c:pt idx="34">
                  <c:v>2.7488961939049461</c:v>
                </c:pt>
                <c:pt idx="35">
                  <c:v>2.1382298183632482</c:v>
                </c:pt>
                <c:pt idx="36">
                  <c:v>2.3604752494481143</c:v>
                </c:pt>
                <c:pt idx="37">
                  <c:v>2.1447781810237441</c:v>
                </c:pt>
                <c:pt idx="38">
                  <c:v>2.0208295030560484</c:v>
                </c:pt>
                <c:pt idx="39">
                  <c:v>2.0551163739521723</c:v>
                </c:pt>
                <c:pt idx="40">
                  <c:v>1.8621050391440841</c:v>
                </c:pt>
                <c:pt idx="41">
                  <c:v>1.6869552338542779</c:v>
                </c:pt>
                <c:pt idx="42">
                  <c:v>1.5427793292682643</c:v>
                </c:pt>
                <c:pt idx="43">
                  <c:v>1.4627465903645345</c:v>
                </c:pt>
                <c:pt idx="44">
                  <c:v>1.4791991904341406</c:v>
                </c:pt>
                <c:pt idx="45">
                  <c:v>1.3708256267692702</c:v>
                </c:pt>
                <c:pt idx="46">
                  <c:v>1.2352739201801441</c:v>
                </c:pt>
                <c:pt idx="47">
                  <c:v>1.1479963860540989</c:v>
                </c:pt>
                <c:pt idx="48">
                  <c:v>1.1756297859349905</c:v>
                </c:pt>
                <c:pt idx="49">
                  <c:v>1.1220684525786822</c:v>
                </c:pt>
                <c:pt idx="50">
                  <c:v>0.96664156740915186</c:v>
                </c:pt>
                <c:pt idx="51">
                  <c:v>0.87516611044322778</c:v>
                </c:pt>
                <c:pt idx="52">
                  <c:v>0.94056608302991729</c:v>
                </c:pt>
                <c:pt idx="53">
                  <c:v>0.73948667724728401</c:v>
                </c:pt>
                <c:pt idx="54">
                  <c:v>0.67855751777790851</c:v>
                </c:pt>
                <c:pt idx="55">
                  <c:v>0.6627865314677408</c:v>
                </c:pt>
                <c:pt idx="56">
                  <c:v>0.64219291180241045</c:v>
                </c:pt>
                <c:pt idx="57">
                  <c:v>0.6312850975612464</c:v>
                </c:pt>
                <c:pt idx="58">
                  <c:v>0.56945984371338598</c:v>
                </c:pt>
                <c:pt idx="59">
                  <c:v>1.1307951736160375</c:v>
                </c:pt>
                <c:pt idx="60">
                  <c:v>0.83403954490064502</c:v>
                </c:pt>
                <c:pt idx="61">
                  <c:v>0.74179131943997778</c:v>
                </c:pt>
                <c:pt idx="62">
                  <c:v>0.92383232130259196</c:v>
                </c:pt>
                <c:pt idx="63">
                  <c:v>0.86712570680851864</c:v>
                </c:pt>
                <c:pt idx="64">
                  <c:v>0.94269412611003234</c:v>
                </c:pt>
                <c:pt idx="65">
                  <c:v>0.81830633428339528</c:v>
                </c:pt>
                <c:pt idx="66">
                  <c:v>0.91880188819441888</c:v>
                </c:pt>
                <c:pt idx="67">
                  <c:v>0.88420874196750399</c:v>
                </c:pt>
              </c:numCache>
            </c:numRef>
          </c:val>
          <c:smooth val="0"/>
          <c:extLst>
            <c:ext xmlns:c16="http://schemas.microsoft.com/office/drawing/2014/chart" uri="{C3380CC4-5D6E-409C-BE32-E72D297353CC}">
              <c16:uniqueId val="{00000044-D948-4A08-9A0D-EAAC85FBDDB4}"/>
            </c:ext>
          </c:extLst>
        </c:ser>
        <c:dLbls>
          <c:showLegendKey val="0"/>
          <c:showVal val="0"/>
          <c:showCatName val="0"/>
          <c:showSerName val="0"/>
          <c:showPercent val="0"/>
          <c:showBubbleSize val="0"/>
        </c:dLbls>
        <c:marker val="1"/>
        <c:smooth val="0"/>
        <c:axId val="326115328"/>
        <c:axId val="326113152"/>
      </c:lineChart>
      <c:catAx>
        <c:axId val="326093056"/>
        <c:scaling>
          <c:orientation val="minMax"/>
        </c:scaling>
        <c:delete val="0"/>
        <c:axPos val="b"/>
        <c:numFmt formatCode="General" sourceLinked="0"/>
        <c:majorTickMark val="out"/>
        <c:minorTickMark val="none"/>
        <c:tickLblPos val="low"/>
        <c:spPr>
          <a:noFill/>
          <a:ln>
            <a:solidFill>
              <a:sysClr val="windowText" lastClr="000000"/>
            </a:solidFill>
          </a:ln>
        </c:spPr>
        <c:txPr>
          <a:bodyPr rot="-5400000" vert="horz"/>
          <a:lstStyle/>
          <a:p>
            <a:pPr>
              <a:defRPr sz="1600"/>
            </a:pPr>
            <a:endParaRPr lang="hu-HU"/>
          </a:p>
        </c:txPr>
        <c:crossAx val="326111232"/>
        <c:crosses val="autoZero"/>
        <c:auto val="1"/>
        <c:lblAlgn val="ctr"/>
        <c:lblOffset val="100"/>
        <c:tickLblSkip val="2"/>
        <c:noMultiLvlLbl val="0"/>
      </c:catAx>
      <c:valAx>
        <c:axId val="326111232"/>
        <c:scaling>
          <c:orientation val="minMax"/>
          <c:max val="15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HUF bn</a:t>
                </a:r>
                <a:endParaRPr lang="en-US"/>
              </a:p>
            </c:rich>
          </c:tx>
          <c:layout>
            <c:manualLayout>
              <c:xMode val="edge"/>
              <c:yMode val="edge"/>
              <c:x val="9.7620138888888874E-2"/>
              <c:y val="8.562962962962963E-4"/>
            </c:manualLayout>
          </c:layout>
          <c:overlay val="0"/>
          <c:spPr>
            <a:noFill/>
          </c:spPr>
        </c:title>
        <c:numFmt formatCode="#,##0" sourceLinked="0"/>
        <c:majorTickMark val="out"/>
        <c:minorTickMark val="none"/>
        <c:tickLblPos val="nextTo"/>
        <c:spPr>
          <a:noFill/>
          <a:ln>
            <a:solidFill>
              <a:sysClr val="windowText" lastClr="000000"/>
            </a:solidFill>
          </a:ln>
        </c:spPr>
        <c:crossAx val="326093056"/>
        <c:crosses val="autoZero"/>
        <c:crossBetween val="between"/>
        <c:majorUnit val="150"/>
      </c:valAx>
      <c:valAx>
        <c:axId val="326113152"/>
        <c:scaling>
          <c:orientation val="minMax"/>
          <c:max val="25"/>
          <c:min val="0"/>
        </c:scaling>
        <c:delete val="0"/>
        <c:axPos val="r"/>
        <c:title>
          <c:tx>
            <c:rich>
              <a:bodyPr rot="0" vert="horz"/>
              <a:lstStyle/>
              <a:p>
                <a:pPr>
                  <a:defRPr/>
                </a:pPr>
                <a:r>
                  <a:rPr lang="hu-HU"/>
                  <a:t>per cent</a:t>
                </a:r>
              </a:p>
            </c:rich>
          </c:tx>
          <c:layout>
            <c:manualLayout>
              <c:xMode val="edge"/>
              <c:yMode val="edge"/>
              <c:x val="0.81519736111111107"/>
              <c:y val="1.0748148148148149E-3"/>
            </c:manualLayout>
          </c:layout>
          <c:overlay val="0"/>
          <c:spPr>
            <a:noFill/>
          </c:spPr>
        </c:title>
        <c:numFmt formatCode="#,##0.0" sourceLinked="0"/>
        <c:majorTickMark val="out"/>
        <c:minorTickMark val="none"/>
        <c:tickLblPos val="nextTo"/>
        <c:spPr>
          <a:noFill/>
          <a:ln w="9525">
            <a:solidFill>
              <a:sysClr val="windowText" lastClr="000000"/>
            </a:solidFill>
            <a:prstDash val="solid"/>
          </a:ln>
        </c:spPr>
        <c:crossAx val="326115328"/>
        <c:crosses val="max"/>
        <c:crossBetween val="between"/>
        <c:majorUnit val="2.5"/>
      </c:valAx>
      <c:catAx>
        <c:axId val="326115328"/>
        <c:scaling>
          <c:orientation val="minMax"/>
        </c:scaling>
        <c:delete val="1"/>
        <c:axPos val="b"/>
        <c:numFmt formatCode="General" sourceLinked="1"/>
        <c:majorTickMark val="out"/>
        <c:minorTickMark val="none"/>
        <c:tickLblPos val="none"/>
        <c:crossAx val="326113152"/>
        <c:crosses val="autoZero"/>
        <c:auto val="1"/>
        <c:lblAlgn val="ctr"/>
        <c:lblOffset val="100"/>
        <c:noMultiLvlLbl val="0"/>
      </c:catAx>
      <c:spPr>
        <a:noFill/>
        <a:ln w="9525">
          <a:solidFill>
            <a:sysClr val="windowText" lastClr="000000"/>
          </a:solidFill>
          <a:prstDash val="solid"/>
        </a:ln>
      </c:spPr>
    </c:plotArea>
    <c:legend>
      <c:legendPos val="b"/>
      <c:layout>
        <c:manualLayout>
          <c:xMode val="edge"/>
          <c:yMode val="edge"/>
          <c:x val="8.8220138888888883E-2"/>
          <c:y val="0.78400925925925924"/>
          <c:w val="0.83022111111111108"/>
          <c:h val="0.20423148148148149"/>
        </c:manualLayout>
      </c:layout>
      <c:overlay val="0"/>
      <c:spPr>
        <a:noFill/>
        <a:ln>
          <a:solidFill>
            <a:sysClr val="windowText" lastClr="000000"/>
          </a:solidFill>
        </a:ln>
      </c:spPr>
      <c:txPr>
        <a:bodyPr/>
        <a:lstStyle/>
        <a:p>
          <a:pPr>
            <a:defRPr sz="155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77" l="0.70000000000000062" r="0.70000000000000062" t="0.75000000000001277" header="0.30000000000000032" footer="0.30000000000000032"/>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338888888888877E-2"/>
          <c:y val="6.5299259259259265E-2"/>
          <c:w val="0.84084999999999999"/>
          <c:h val="0.67931981481481474"/>
        </c:manualLayout>
      </c:layout>
      <c:lineChart>
        <c:grouping val="standard"/>
        <c:varyColors val="0"/>
        <c:ser>
          <c:idx val="0"/>
          <c:order val="0"/>
          <c:tx>
            <c:strRef>
              <c:f>'42_ábra_chart'!$F$9</c:f>
              <c:strCache>
                <c:ptCount val="1"/>
                <c:pt idx="0">
                  <c:v>Nem-pénzügyi vállalati hitel</c:v>
                </c:pt>
              </c:strCache>
            </c:strRef>
          </c:tx>
          <c:spPr>
            <a:ln w="38100" cap="rnd">
              <a:solidFill>
                <a:schemeClr val="tx2"/>
              </a:solidFill>
              <a:round/>
            </a:ln>
            <a:effectLst/>
          </c:spPr>
          <c:marker>
            <c:symbol val="diamond"/>
            <c:size val="10"/>
            <c:spPr>
              <a:solidFill>
                <a:schemeClr val="tx2">
                  <a:alpha val="96000"/>
                </a:schemeClr>
              </a:solidFill>
              <a:ln w="9525">
                <a:solidFill>
                  <a:schemeClr val="tx2"/>
                </a:solidFill>
              </a:ln>
              <a:effectLst/>
            </c:spPr>
          </c:marker>
          <c:cat>
            <c:strRef>
              <c:f>'42_ábra_chart'!$E$10:$E$33</c:f>
              <c:strCache>
                <c:ptCount val="24"/>
                <c:pt idx="0">
                  <c:v>2018.I.</c:v>
                </c:pt>
                <c:pt idx="1">
                  <c:v>II.</c:v>
                </c:pt>
                <c:pt idx="2">
                  <c:v>III.</c:v>
                </c:pt>
                <c:pt idx="3">
                  <c:v>IV.</c:v>
                </c:pt>
                <c:pt idx="4">
                  <c:v>2019.I.</c:v>
                </c:pt>
                <c:pt idx="5">
                  <c:v>II.</c:v>
                </c:pt>
                <c:pt idx="6">
                  <c:v>III.</c:v>
                </c:pt>
                <c:pt idx="7">
                  <c:v>IV.</c:v>
                </c:pt>
                <c:pt idx="8">
                  <c:v>2020.I.</c:v>
                </c:pt>
                <c:pt idx="9">
                  <c:v>II.</c:v>
                </c:pt>
                <c:pt idx="10">
                  <c:v>III.</c:v>
                </c:pt>
                <c:pt idx="11">
                  <c:v>IV.</c:v>
                </c:pt>
                <c:pt idx="12">
                  <c:v>2021.I.</c:v>
                </c:pt>
                <c:pt idx="13">
                  <c:v>II.</c:v>
                </c:pt>
                <c:pt idx="14">
                  <c:v>III.</c:v>
                </c:pt>
                <c:pt idx="15">
                  <c:v>IV.</c:v>
                </c:pt>
                <c:pt idx="16">
                  <c:v>2022.I.</c:v>
                </c:pt>
                <c:pt idx="17">
                  <c:v>II.</c:v>
                </c:pt>
                <c:pt idx="18">
                  <c:v>III.</c:v>
                </c:pt>
                <c:pt idx="19">
                  <c:v>IV.</c:v>
                </c:pt>
                <c:pt idx="20">
                  <c:v>2023.I.</c:v>
                </c:pt>
                <c:pt idx="21">
                  <c:v>II.</c:v>
                </c:pt>
                <c:pt idx="22">
                  <c:v>III.</c:v>
                </c:pt>
                <c:pt idx="23">
                  <c:v>IV.</c:v>
                </c:pt>
              </c:strCache>
            </c:strRef>
          </c:cat>
          <c:val>
            <c:numRef>
              <c:f>'42_ábra_chart'!$F$10:$F$33</c:f>
              <c:numCache>
                <c:formatCode>0.0</c:formatCode>
                <c:ptCount val="24"/>
                <c:pt idx="0">
                  <c:v>24.48098240430237</c:v>
                </c:pt>
                <c:pt idx="1">
                  <c:v>21.827132995239207</c:v>
                </c:pt>
                <c:pt idx="2">
                  <c:v>17.290415537229208</c:v>
                </c:pt>
                <c:pt idx="3">
                  <c:v>21.532095555836353</c:v>
                </c:pt>
                <c:pt idx="4">
                  <c:v>16.845173108653256</c:v>
                </c:pt>
                <c:pt idx="5">
                  <c:v>19.368707084876618</c:v>
                </c:pt>
                <c:pt idx="6">
                  <c:v>24.251869187129024</c:v>
                </c:pt>
                <c:pt idx="7">
                  <c:v>25.12156359705498</c:v>
                </c:pt>
                <c:pt idx="8">
                  <c:v>24.317617807836072</c:v>
                </c:pt>
                <c:pt idx="9">
                  <c:v>23.639074771068575</c:v>
                </c:pt>
                <c:pt idx="10">
                  <c:v>18.691914652651878</c:v>
                </c:pt>
                <c:pt idx="11">
                  <c:v>14.030312731634941</c:v>
                </c:pt>
                <c:pt idx="12">
                  <c:v>17.016986305080454</c:v>
                </c:pt>
                <c:pt idx="13">
                  <c:v>16.939143450784009</c:v>
                </c:pt>
                <c:pt idx="14">
                  <c:v>15.58603212720214</c:v>
                </c:pt>
                <c:pt idx="15">
                  <c:v>10.811632798105638</c:v>
                </c:pt>
                <c:pt idx="16">
                  <c:v>7.5510396005721514</c:v>
                </c:pt>
                <c:pt idx="17">
                  <c:v>4.7435633273452549</c:v>
                </c:pt>
                <c:pt idx="18">
                  <c:v>4.6396444966582253</c:v>
                </c:pt>
                <c:pt idx="19">
                  <c:v>4.989784119938399</c:v>
                </c:pt>
                <c:pt idx="20">
                  <c:v>4.9710464143416377</c:v>
                </c:pt>
                <c:pt idx="21">
                  <c:v>4.2062098503161689</c:v>
                </c:pt>
                <c:pt idx="22">
                  <c:v>5.1330303143289635</c:v>
                </c:pt>
                <c:pt idx="23">
                  <c:v>5.3047456664748749</c:v>
                </c:pt>
              </c:numCache>
            </c:numRef>
          </c:val>
          <c:smooth val="0"/>
          <c:extLst>
            <c:ext xmlns:c16="http://schemas.microsoft.com/office/drawing/2014/chart" uri="{C3380CC4-5D6E-409C-BE32-E72D297353CC}">
              <c16:uniqueId val="{00000000-6B56-489F-8AA5-5F96ECC4D6D7}"/>
            </c:ext>
          </c:extLst>
        </c:ser>
        <c:dLbls>
          <c:showLegendKey val="0"/>
          <c:showVal val="0"/>
          <c:showCatName val="0"/>
          <c:showSerName val="0"/>
          <c:showPercent val="0"/>
          <c:showBubbleSize val="0"/>
        </c:dLbls>
        <c:marker val="1"/>
        <c:smooth val="0"/>
        <c:axId val="845519792"/>
        <c:axId val="858106840"/>
      </c:lineChart>
      <c:lineChart>
        <c:grouping val="standard"/>
        <c:varyColors val="0"/>
        <c:ser>
          <c:idx val="1"/>
          <c:order val="1"/>
          <c:tx>
            <c:v>fikt</c:v>
          </c:tx>
          <c:spPr>
            <a:ln w="28575" cap="rnd">
              <a:solidFill>
                <a:schemeClr val="accent2"/>
              </a:solidFill>
              <a:round/>
            </a:ln>
            <a:effectLst/>
          </c:spPr>
          <c:marker>
            <c:symbol val="none"/>
          </c:marker>
          <c:cat>
            <c:strRef>
              <c:f>'42_ábra_chart'!$E$10:$E$33</c:f>
              <c:strCache>
                <c:ptCount val="24"/>
                <c:pt idx="0">
                  <c:v>2018.I.</c:v>
                </c:pt>
                <c:pt idx="1">
                  <c:v>II.</c:v>
                </c:pt>
                <c:pt idx="2">
                  <c:v>III.</c:v>
                </c:pt>
                <c:pt idx="3">
                  <c:v>IV.</c:v>
                </c:pt>
                <c:pt idx="4">
                  <c:v>2019.I.</c:v>
                </c:pt>
                <c:pt idx="5">
                  <c:v>II.</c:v>
                </c:pt>
                <c:pt idx="6">
                  <c:v>III.</c:v>
                </c:pt>
                <c:pt idx="7">
                  <c:v>IV.</c:v>
                </c:pt>
                <c:pt idx="8">
                  <c:v>2020.I.</c:v>
                </c:pt>
                <c:pt idx="9">
                  <c:v>II.</c:v>
                </c:pt>
                <c:pt idx="10">
                  <c:v>III.</c:v>
                </c:pt>
                <c:pt idx="11">
                  <c:v>IV.</c:v>
                </c:pt>
                <c:pt idx="12">
                  <c:v>2021.I.</c:v>
                </c:pt>
                <c:pt idx="13">
                  <c:v>II.</c:v>
                </c:pt>
                <c:pt idx="14">
                  <c:v>III.</c:v>
                </c:pt>
                <c:pt idx="15">
                  <c:v>IV.</c:v>
                </c:pt>
                <c:pt idx="16">
                  <c:v>2022.I.</c:v>
                </c:pt>
                <c:pt idx="17">
                  <c:v>II.</c:v>
                </c:pt>
                <c:pt idx="18">
                  <c:v>III.</c:v>
                </c:pt>
                <c:pt idx="19">
                  <c:v>IV.</c:v>
                </c:pt>
                <c:pt idx="20">
                  <c:v>2023.I.</c:v>
                </c:pt>
                <c:pt idx="21">
                  <c:v>II.</c:v>
                </c:pt>
                <c:pt idx="22">
                  <c:v>III.</c:v>
                </c:pt>
                <c:pt idx="23">
                  <c:v>IV.</c:v>
                </c:pt>
              </c:strCache>
            </c:strRef>
          </c:cat>
          <c:val>
            <c:numLit>
              <c:formatCode>General</c:formatCode>
              <c:ptCount val="1"/>
              <c:pt idx="0">
                <c:v>0</c:v>
              </c:pt>
            </c:numLit>
          </c:val>
          <c:smooth val="0"/>
          <c:extLst>
            <c:ext xmlns:c16="http://schemas.microsoft.com/office/drawing/2014/chart" uri="{C3380CC4-5D6E-409C-BE32-E72D297353CC}">
              <c16:uniqueId val="{00000001-6B56-489F-8AA5-5F96ECC4D6D7}"/>
            </c:ext>
          </c:extLst>
        </c:ser>
        <c:ser>
          <c:idx val="2"/>
          <c:order val="2"/>
          <c:tx>
            <c:strRef>
              <c:f>'42_ábra_chart'!$G$9</c:f>
              <c:strCache>
                <c:ptCount val="1"/>
                <c:pt idx="0">
                  <c:v>Háztartási hitel - jelzálog</c:v>
                </c:pt>
              </c:strCache>
            </c:strRef>
          </c:tx>
          <c:spPr>
            <a:ln w="38100" cap="rnd">
              <a:solidFill>
                <a:schemeClr val="accent3"/>
              </a:solidFill>
              <a:prstDash val="solid"/>
              <a:round/>
            </a:ln>
            <a:effectLst/>
          </c:spPr>
          <c:marker>
            <c:symbol val="diamond"/>
            <c:size val="10"/>
            <c:spPr>
              <a:solidFill>
                <a:schemeClr val="accent3"/>
              </a:solidFill>
              <a:ln w="9525">
                <a:solidFill>
                  <a:schemeClr val="accent3"/>
                </a:solidFill>
                <a:prstDash val="solid"/>
              </a:ln>
              <a:effectLst/>
            </c:spPr>
          </c:marker>
          <c:cat>
            <c:strRef>
              <c:f>'42_ábra_chart'!$E$10:$E$33</c:f>
              <c:strCache>
                <c:ptCount val="24"/>
                <c:pt idx="0">
                  <c:v>2018.I.</c:v>
                </c:pt>
                <c:pt idx="1">
                  <c:v>II.</c:v>
                </c:pt>
                <c:pt idx="2">
                  <c:v>III.</c:v>
                </c:pt>
                <c:pt idx="3">
                  <c:v>IV.</c:v>
                </c:pt>
                <c:pt idx="4">
                  <c:v>2019.I.</c:v>
                </c:pt>
                <c:pt idx="5">
                  <c:v>II.</c:v>
                </c:pt>
                <c:pt idx="6">
                  <c:v>III.</c:v>
                </c:pt>
                <c:pt idx="7">
                  <c:v>IV.</c:v>
                </c:pt>
                <c:pt idx="8">
                  <c:v>2020.I.</c:v>
                </c:pt>
                <c:pt idx="9">
                  <c:v>II.</c:v>
                </c:pt>
                <c:pt idx="10">
                  <c:v>III.</c:v>
                </c:pt>
                <c:pt idx="11">
                  <c:v>IV.</c:v>
                </c:pt>
                <c:pt idx="12">
                  <c:v>2021.I.</c:v>
                </c:pt>
                <c:pt idx="13">
                  <c:v>II.</c:v>
                </c:pt>
                <c:pt idx="14">
                  <c:v>III.</c:v>
                </c:pt>
                <c:pt idx="15">
                  <c:v>IV.</c:v>
                </c:pt>
                <c:pt idx="16">
                  <c:v>2022.I.</c:v>
                </c:pt>
                <c:pt idx="17">
                  <c:v>II.</c:v>
                </c:pt>
                <c:pt idx="18">
                  <c:v>III.</c:v>
                </c:pt>
                <c:pt idx="19">
                  <c:v>IV.</c:v>
                </c:pt>
                <c:pt idx="20">
                  <c:v>2023.I.</c:v>
                </c:pt>
                <c:pt idx="21">
                  <c:v>II.</c:v>
                </c:pt>
                <c:pt idx="22">
                  <c:v>III.</c:v>
                </c:pt>
                <c:pt idx="23">
                  <c:v>IV.</c:v>
                </c:pt>
              </c:strCache>
            </c:strRef>
          </c:cat>
          <c:val>
            <c:numRef>
              <c:f>'42_ábra_chart'!$G$10:$G$33</c:f>
              <c:numCache>
                <c:formatCode>0.0</c:formatCode>
                <c:ptCount val="24"/>
                <c:pt idx="0">
                  <c:v>34.203589802198771</c:v>
                </c:pt>
                <c:pt idx="1">
                  <c:v>29.063760033464519</c:v>
                </c:pt>
                <c:pt idx="2">
                  <c:v>30.352920393701705</c:v>
                </c:pt>
                <c:pt idx="3">
                  <c:v>29.184585714622557</c:v>
                </c:pt>
                <c:pt idx="4">
                  <c:v>14.993849857777169</c:v>
                </c:pt>
                <c:pt idx="5">
                  <c:v>19.236462309352028</c:v>
                </c:pt>
                <c:pt idx="6">
                  <c:v>29.144248190997544</c:v>
                </c:pt>
                <c:pt idx="7">
                  <c:v>27.270293210081391</c:v>
                </c:pt>
                <c:pt idx="8">
                  <c:v>30.783299640596738</c:v>
                </c:pt>
                <c:pt idx="9">
                  <c:v>24.63463228990004</c:v>
                </c:pt>
                <c:pt idx="10">
                  <c:v>10.638180934836408</c:v>
                </c:pt>
                <c:pt idx="11">
                  <c:v>12.995581805008246</c:v>
                </c:pt>
                <c:pt idx="12">
                  <c:v>10.553517424812679</c:v>
                </c:pt>
                <c:pt idx="13">
                  <c:v>11.064792703613955</c:v>
                </c:pt>
                <c:pt idx="14">
                  <c:v>14.322625129140077</c:v>
                </c:pt>
                <c:pt idx="15">
                  <c:v>10.649418353336156</c:v>
                </c:pt>
                <c:pt idx="16">
                  <c:v>10.885330609575918</c:v>
                </c:pt>
                <c:pt idx="17">
                  <c:v>11.043344697090633</c:v>
                </c:pt>
                <c:pt idx="18">
                  <c:v>7.0084758589018028</c:v>
                </c:pt>
                <c:pt idx="19">
                  <c:v>5.8920634884709582</c:v>
                </c:pt>
                <c:pt idx="20">
                  <c:v>5.0259760940231279</c:v>
                </c:pt>
                <c:pt idx="21">
                  <c:v>3.3088009901832196</c:v>
                </c:pt>
                <c:pt idx="22">
                  <c:v>4.2449766449396487</c:v>
                </c:pt>
                <c:pt idx="23">
                  <c:v>5.2594766869035743</c:v>
                </c:pt>
              </c:numCache>
            </c:numRef>
          </c:val>
          <c:smooth val="0"/>
          <c:extLst>
            <c:ext xmlns:c16="http://schemas.microsoft.com/office/drawing/2014/chart" uri="{C3380CC4-5D6E-409C-BE32-E72D297353CC}">
              <c16:uniqueId val="{00000002-6B56-489F-8AA5-5F96ECC4D6D7}"/>
            </c:ext>
          </c:extLst>
        </c:ser>
        <c:ser>
          <c:idx val="3"/>
          <c:order val="3"/>
          <c:tx>
            <c:strRef>
              <c:f>'42_ábra_chart'!$H$9</c:f>
              <c:strCache>
                <c:ptCount val="1"/>
                <c:pt idx="0">
                  <c:v>Háztartási hitel - fedezetlen</c:v>
                </c:pt>
              </c:strCache>
            </c:strRef>
          </c:tx>
          <c:spPr>
            <a:ln w="38100" cap="rnd">
              <a:solidFill>
                <a:schemeClr val="accent6"/>
              </a:solidFill>
              <a:prstDash val="sysDash"/>
              <a:round/>
            </a:ln>
            <a:effectLst/>
          </c:spPr>
          <c:marker>
            <c:symbol val="diamond"/>
            <c:size val="10"/>
            <c:spPr>
              <a:solidFill>
                <a:schemeClr val="accent6"/>
              </a:solidFill>
              <a:ln w="9525">
                <a:solidFill>
                  <a:schemeClr val="accent6"/>
                </a:solidFill>
              </a:ln>
              <a:effectLst/>
            </c:spPr>
          </c:marker>
          <c:cat>
            <c:strRef>
              <c:f>'42_ábra_chart'!$E$10:$E$33</c:f>
              <c:strCache>
                <c:ptCount val="24"/>
                <c:pt idx="0">
                  <c:v>2018.I.</c:v>
                </c:pt>
                <c:pt idx="1">
                  <c:v>II.</c:v>
                </c:pt>
                <c:pt idx="2">
                  <c:v>III.</c:v>
                </c:pt>
                <c:pt idx="3">
                  <c:v>IV.</c:v>
                </c:pt>
                <c:pt idx="4">
                  <c:v>2019.I.</c:v>
                </c:pt>
                <c:pt idx="5">
                  <c:v>II.</c:v>
                </c:pt>
                <c:pt idx="6">
                  <c:v>III.</c:v>
                </c:pt>
                <c:pt idx="7">
                  <c:v>IV.</c:v>
                </c:pt>
                <c:pt idx="8">
                  <c:v>2020.I.</c:v>
                </c:pt>
                <c:pt idx="9">
                  <c:v>II.</c:v>
                </c:pt>
                <c:pt idx="10">
                  <c:v>III.</c:v>
                </c:pt>
                <c:pt idx="11">
                  <c:v>IV.</c:v>
                </c:pt>
                <c:pt idx="12">
                  <c:v>2021.I.</c:v>
                </c:pt>
                <c:pt idx="13">
                  <c:v>II.</c:v>
                </c:pt>
                <c:pt idx="14">
                  <c:v>III.</c:v>
                </c:pt>
                <c:pt idx="15">
                  <c:v>IV.</c:v>
                </c:pt>
                <c:pt idx="16">
                  <c:v>2022.I.</c:v>
                </c:pt>
                <c:pt idx="17">
                  <c:v>II.</c:v>
                </c:pt>
                <c:pt idx="18">
                  <c:v>III.</c:v>
                </c:pt>
                <c:pt idx="19">
                  <c:v>IV.</c:v>
                </c:pt>
                <c:pt idx="20">
                  <c:v>2023.I.</c:v>
                </c:pt>
                <c:pt idx="21">
                  <c:v>II.</c:v>
                </c:pt>
                <c:pt idx="22">
                  <c:v>III.</c:v>
                </c:pt>
                <c:pt idx="23">
                  <c:v>IV.</c:v>
                </c:pt>
              </c:strCache>
            </c:strRef>
          </c:cat>
          <c:val>
            <c:numRef>
              <c:f>'42_ábra_chart'!$H$10:$H$33</c:f>
              <c:numCache>
                <c:formatCode>0.0</c:formatCode>
                <c:ptCount val="24"/>
                <c:pt idx="0">
                  <c:v>25.113528687271074</c:v>
                </c:pt>
                <c:pt idx="1">
                  <c:v>29.606652106201274</c:v>
                </c:pt>
                <c:pt idx="2">
                  <c:v>31.94504982812963</c:v>
                </c:pt>
                <c:pt idx="3">
                  <c:v>32.191670544891529</c:v>
                </c:pt>
                <c:pt idx="4">
                  <c:v>32.270171684957646</c:v>
                </c:pt>
                <c:pt idx="5">
                  <c:v>38.331818752577441</c:v>
                </c:pt>
                <c:pt idx="6">
                  <c:v>43.082470185102892</c:v>
                </c:pt>
                <c:pt idx="7">
                  <c:v>42.094398107474078</c:v>
                </c:pt>
                <c:pt idx="8">
                  <c:v>41.564947336070297</c:v>
                </c:pt>
                <c:pt idx="9">
                  <c:v>34.107626256809532</c:v>
                </c:pt>
                <c:pt idx="10">
                  <c:v>28.798838324660181</c:v>
                </c:pt>
                <c:pt idx="11">
                  <c:v>27.644386995351873</c:v>
                </c:pt>
                <c:pt idx="12">
                  <c:v>24.771450200543285</c:v>
                </c:pt>
                <c:pt idx="13">
                  <c:v>20.412639157911904</c:v>
                </c:pt>
                <c:pt idx="14">
                  <c:v>19.03719194101734</c:v>
                </c:pt>
                <c:pt idx="15">
                  <c:v>12.869920135005799</c:v>
                </c:pt>
                <c:pt idx="16">
                  <c:v>14.409488873353466</c:v>
                </c:pt>
                <c:pt idx="17">
                  <c:v>14.606837110168616</c:v>
                </c:pt>
                <c:pt idx="18">
                  <c:v>14.733937174955084</c:v>
                </c:pt>
                <c:pt idx="19">
                  <c:v>20.800436591987953</c:v>
                </c:pt>
                <c:pt idx="20">
                  <c:v>24.445453862038118</c:v>
                </c:pt>
                <c:pt idx="21">
                  <c:v>28.085295019529159</c:v>
                </c:pt>
                <c:pt idx="22">
                  <c:v>32.897107129739844</c:v>
                </c:pt>
                <c:pt idx="23">
                  <c:v>34.222485650589803</c:v>
                </c:pt>
              </c:numCache>
            </c:numRef>
          </c:val>
          <c:smooth val="0"/>
          <c:extLst>
            <c:ext xmlns:c16="http://schemas.microsoft.com/office/drawing/2014/chart" uri="{C3380CC4-5D6E-409C-BE32-E72D297353CC}">
              <c16:uniqueId val="{00000003-6B56-489F-8AA5-5F96ECC4D6D7}"/>
            </c:ext>
          </c:extLst>
        </c:ser>
        <c:ser>
          <c:idx val="4"/>
          <c:order val="4"/>
          <c:tx>
            <c:strRef>
              <c:f>'42_ábra_chart'!$I$9</c:f>
              <c:strCache>
                <c:ptCount val="1"/>
                <c:pt idx="0">
                  <c:v>Háztartási hitel</c:v>
                </c:pt>
              </c:strCache>
            </c:strRef>
          </c:tx>
          <c:spPr>
            <a:ln w="38100" cap="rnd">
              <a:solidFill>
                <a:schemeClr val="accent5"/>
              </a:solidFill>
              <a:prstDash val="sysDash"/>
              <a:round/>
            </a:ln>
            <a:effectLst/>
          </c:spPr>
          <c:marker>
            <c:symbol val="diamond"/>
            <c:size val="10"/>
            <c:spPr>
              <a:solidFill>
                <a:schemeClr val="accent5"/>
              </a:solidFill>
              <a:ln w="9525">
                <a:solidFill>
                  <a:schemeClr val="accent5"/>
                </a:solidFill>
              </a:ln>
              <a:effectLst/>
            </c:spPr>
          </c:marker>
          <c:cat>
            <c:strRef>
              <c:f>'42_ábra_chart'!$E$10:$E$33</c:f>
              <c:strCache>
                <c:ptCount val="24"/>
                <c:pt idx="0">
                  <c:v>2018.I.</c:v>
                </c:pt>
                <c:pt idx="1">
                  <c:v>II.</c:v>
                </c:pt>
                <c:pt idx="2">
                  <c:v>III.</c:v>
                </c:pt>
                <c:pt idx="3">
                  <c:v>IV.</c:v>
                </c:pt>
                <c:pt idx="4">
                  <c:v>2019.I.</c:v>
                </c:pt>
                <c:pt idx="5">
                  <c:v>II.</c:v>
                </c:pt>
                <c:pt idx="6">
                  <c:v>III.</c:v>
                </c:pt>
                <c:pt idx="7">
                  <c:v>IV.</c:v>
                </c:pt>
                <c:pt idx="8">
                  <c:v>2020.I.</c:v>
                </c:pt>
                <c:pt idx="9">
                  <c:v>II.</c:v>
                </c:pt>
                <c:pt idx="10">
                  <c:v>III.</c:v>
                </c:pt>
                <c:pt idx="11">
                  <c:v>IV.</c:v>
                </c:pt>
                <c:pt idx="12">
                  <c:v>2021.I.</c:v>
                </c:pt>
                <c:pt idx="13">
                  <c:v>II.</c:v>
                </c:pt>
                <c:pt idx="14">
                  <c:v>III.</c:v>
                </c:pt>
                <c:pt idx="15">
                  <c:v>IV.</c:v>
                </c:pt>
                <c:pt idx="16">
                  <c:v>2022.I.</c:v>
                </c:pt>
                <c:pt idx="17">
                  <c:v>II.</c:v>
                </c:pt>
                <c:pt idx="18">
                  <c:v>III.</c:v>
                </c:pt>
                <c:pt idx="19">
                  <c:v>IV.</c:v>
                </c:pt>
                <c:pt idx="20">
                  <c:v>2023.I.</c:v>
                </c:pt>
                <c:pt idx="21">
                  <c:v>II.</c:v>
                </c:pt>
                <c:pt idx="22">
                  <c:v>III.</c:v>
                </c:pt>
                <c:pt idx="23">
                  <c:v>IV.</c:v>
                </c:pt>
              </c:strCache>
            </c:strRef>
          </c:cat>
          <c:val>
            <c:numRef>
              <c:f>'42_ábra_chart'!$I$10:$I$33</c:f>
              <c:numCache>
                <c:formatCode>0.0</c:formatCode>
                <c:ptCount val="24"/>
                <c:pt idx="0">
                  <c:v>32.085809581511015</c:v>
                </c:pt>
                <c:pt idx="1">
                  <c:v>29.195481458816097</c:v>
                </c:pt>
                <c:pt idx="2">
                  <c:v>30.754300140449725</c:v>
                </c:pt>
                <c:pt idx="3">
                  <c:v>29.980881801008803</c:v>
                </c:pt>
                <c:pt idx="4">
                  <c:v>19.772878573306581</c:v>
                </c:pt>
                <c:pt idx="5">
                  <c:v>24.722471482901806</c:v>
                </c:pt>
                <c:pt idx="6">
                  <c:v>33.300016951673094</c:v>
                </c:pt>
                <c:pt idx="7">
                  <c:v>31.877976957918342</c:v>
                </c:pt>
                <c:pt idx="8">
                  <c:v>34.221984742551932</c:v>
                </c:pt>
                <c:pt idx="9">
                  <c:v>27.722658322570272</c:v>
                </c:pt>
                <c:pt idx="10">
                  <c:v>16.643174232981586</c:v>
                </c:pt>
                <c:pt idx="11">
                  <c:v>17.868326099515315</c:v>
                </c:pt>
                <c:pt idx="12">
                  <c:v>15.470365813827996</c:v>
                </c:pt>
                <c:pt idx="13">
                  <c:v>14.457406852903596</c:v>
                </c:pt>
                <c:pt idx="14">
                  <c:v>16.132979575763603</c:v>
                </c:pt>
                <c:pt idx="15">
                  <c:v>11.560522745973191</c:v>
                </c:pt>
                <c:pt idx="16">
                  <c:v>12.403821838383394</c:v>
                </c:pt>
                <c:pt idx="17">
                  <c:v>12.647297447040307</c:v>
                </c:pt>
                <c:pt idx="18">
                  <c:v>10.605825312762507</c:v>
                </c:pt>
                <c:pt idx="19">
                  <c:v>13.037668008711343</c:v>
                </c:pt>
                <c:pt idx="20">
                  <c:v>14.56967226267431</c:v>
                </c:pt>
                <c:pt idx="21">
                  <c:v>15.745795268223411</c:v>
                </c:pt>
                <c:pt idx="22">
                  <c:v>18.945318617503464</c:v>
                </c:pt>
                <c:pt idx="23">
                  <c:v>20.426920190943651</c:v>
                </c:pt>
              </c:numCache>
            </c:numRef>
          </c:val>
          <c:smooth val="0"/>
          <c:extLst>
            <c:ext xmlns:c16="http://schemas.microsoft.com/office/drawing/2014/chart" uri="{C3380CC4-5D6E-409C-BE32-E72D297353CC}">
              <c16:uniqueId val="{00000004-6B56-489F-8AA5-5F96ECC4D6D7}"/>
            </c:ext>
          </c:extLst>
        </c:ser>
        <c:dLbls>
          <c:showLegendKey val="0"/>
          <c:showVal val="0"/>
          <c:showCatName val="0"/>
          <c:showSerName val="0"/>
          <c:showPercent val="0"/>
          <c:showBubbleSize val="0"/>
        </c:dLbls>
        <c:marker val="1"/>
        <c:smooth val="0"/>
        <c:axId val="986609840"/>
        <c:axId val="986611280"/>
      </c:lineChart>
      <c:catAx>
        <c:axId val="845519792"/>
        <c:scaling>
          <c:orientation val="minMax"/>
        </c:scaling>
        <c:delete val="0"/>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8804183590397845"/>
              <c:y val="1.1324203536692348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858106840"/>
        <c:crosses val="autoZero"/>
        <c:auto val="1"/>
        <c:lblAlgn val="ctr"/>
        <c:lblOffset val="100"/>
        <c:tickLblSkip val="1"/>
        <c:noMultiLvlLbl val="0"/>
      </c:catAx>
      <c:valAx>
        <c:axId val="858106840"/>
        <c:scaling>
          <c:orientation val="minMax"/>
          <c:max val="5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8.6430555555555552E-2"/>
              <c:y val="1.398240740740741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45519792"/>
        <c:crosses val="autoZero"/>
        <c:crossBetween val="between"/>
      </c:valAx>
      <c:valAx>
        <c:axId val="986611280"/>
        <c:scaling>
          <c:orientation val="minMax"/>
          <c:max val="50"/>
          <c:min val="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86609840"/>
        <c:crosses val="max"/>
        <c:crossBetween val="between"/>
      </c:valAx>
      <c:catAx>
        <c:axId val="986609840"/>
        <c:scaling>
          <c:orientation val="minMax"/>
        </c:scaling>
        <c:delete val="1"/>
        <c:axPos val="b"/>
        <c:numFmt formatCode="General" sourceLinked="1"/>
        <c:majorTickMark val="out"/>
        <c:minorTickMark val="none"/>
        <c:tickLblPos val="nextTo"/>
        <c:crossAx val="986611280"/>
        <c:crosses val="autoZero"/>
        <c:auto val="1"/>
        <c:lblAlgn val="ctr"/>
        <c:lblOffset val="100"/>
        <c:noMultiLvlLbl val="0"/>
      </c:catAx>
      <c:spPr>
        <a:noFill/>
        <a:ln>
          <a:solidFill>
            <a:schemeClr val="tx1"/>
          </a:solidFill>
        </a:ln>
        <a:effectLst/>
      </c:spPr>
    </c:plotArea>
    <c:legend>
      <c:legendPos val="b"/>
      <c:legendEntry>
        <c:idx val="1"/>
        <c:delete val="1"/>
      </c:legendEntry>
      <c:layout>
        <c:manualLayout>
          <c:xMode val="edge"/>
          <c:yMode val="edge"/>
          <c:x val="7.6834583333333331E-2"/>
          <c:y val="0.88845111111111108"/>
          <c:w val="0.84353430555555553"/>
          <c:h val="0.1070366666666666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338888888888877E-2"/>
          <c:y val="6.5299259259259265E-2"/>
          <c:w val="0.84084999999999999"/>
          <c:h val="0.65815314814814807"/>
        </c:manualLayout>
      </c:layout>
      <c:lineChart>
        <c:grouping val="standard"/>
        <c:varyColors val="0"/>
        <c:ser>
          <c:idx val="0"/>
          <c:order val="0"/>
          <c:tx>
            <c:strRef>
              <c:f>'42_ábra_chart'!$F$8</c:f>
              <c:strCache>
                <c:ptCount val="1"/>
                <c:pt idx="0">
                  <c:v>Non-financial corporations</c:v>
                </c:pt>
              </c:strCache>
            </c:strRef>
          </c:tx>
          <c:spPr>
            <a:ln w="38100" cap="rnd">
              <a:solidFill>
                <a:schemeClr val="tx2"/>
              </a:solidFill>
              <a:round/>
            </a:ln>
            <a:effectLst/>
          </c:spPr>
          <c:marker>
            <c:symbol val="diamond"/>
            <c:size val="10"/>
            <c:spPr>
              <a:solidFill>
                <a:schemeClr val="tx2">
                  <a:alpha val="96000"/>
                </a:schemeClr>
              </a:solidFill>
              <a:ln w="9525">
                <a:solidFill>
                  <a:schemeClr val="tx2"/>
                </a:solidFill>
              </a:ln>
              <a:effectLst/>
            </c:spPr>
          </c:marker>
          <c:cat>
            <c:strRef>
              <c:f>'42_ábra_chart'!$D$10:$D$33</c:f>
              <c:strCache>
                <c:ptCount val="24"/>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pt idx="22">
                  <c:v>Q3</c:v>
                </c:pt>
                <c:pt idx="23">
                  <c:v>Q4</c:v>
                </c:pt>
              </c:strCache>
            </c:strRef>
          </c:cat>
          <c:val>
            <c:numRef>
              <c:f>'42_ábra_chart'!$F$10:$F$33</c:f>
              <c:numCache>
                <c:formatCode>0.0</c:formatCode>
                <c:ptCount val="24"/>
                <c:pt idx="0">
                  <c:v>24.48098240430237</c:v>
                </c:pt>
                <c:pt idx="1">
                  <c:v>21.827132995239207</c:v>
                </c:pt>
                <c:pt idx="2">
                  <c:v>17.290415537229208</c:v>
                </c:pt>
                <c:pt idx="3">
                  <c:v>21.532095555836353</c:v>
                </c:pt>
                <c:pt idx="4">
                  <c:v>16.845173108653256</c:v>
                </c:pt>
                <c:pt idx="5">
                  <c:v>19.368707084876618</c:v>
                </c:pt>
                <c:pt idx="6">
                  <c:v>24.251869187129024</c:v>
                </c:pt>
                <c:pt idx="7">
                  <c:v>25.12156359705498</c:v>
                </c:pt>
                <c:pt idx="8">
                  <c:v>24.317617807836072</c:v>
                </c:pt>
                <c:pt idx="9">
                  <c:v>23.639074771068575</c:v>
                </c:pt>
                <c:pt idx="10">
                  <c:v>18.691914652651878</c:v>
                </c:pt>
                <c:pt idx="11">
                  <c:v>14.030312731634941</c:v>
                </c:pt>
                <c:pt idx="12">
                  <c:v>17.016986305080454</c:v>
                </c:pt>
                <c:pt idx="13">
                  <c:v>16.939143450784009</c:v>
                </c:pt>
                <c:pt idx="14">
                  <c:v>15.58603212720214</c:v>
                </c:pt>
                <c:pt idx="15">
                  <c:v>10.811632798105638</c:v>
                </c:pt>
                <c:pt idx="16">
                  <c:v>7.5510396005721514</c:v>
                </c:pt>
                <c:pt idx="17">
                  <c:v>4.7435633273452549</c:v>
                </c:pt>
                <c:pt idx="18">
                  <c:v>4.6396444966582253</c:v>
                </c:pt>
                <c:pt idx="19">
                  <c:v>4.989784119938399</c:v>
                </c:pt>
                <c:pt idx="20">
                  <c:v>4.9710464143416377</c:v>
                </c:pt>
                <c:pt idx="21">
                  <c:v>4.2062098503161689</c:v>
                </c:pt>
                <c:pt idx="22">
                  <c:v>5.1330303143289635</c:v>
                </c:pt>
                <c:pt idx="23">
                  <c:v>5.3047456664748749</c:v>
                </c:pt>
              </c:numCache>
            </c:numRef>
          </c:val>
          <c:smooth val="0"/>
          <c:extLst>
            <c:ext xmlns:c16="http://schemas.microsoft.com/office/drawing/2014/chart" uri="{C3380CC4-5D6E-409C-BE32-E72D297353CC}">
              <c16:uniqueId val="{00000000-BE9A-47E0-A9A4-98EF675BF7CA}"/>
            </c:ext>
          </c:extLst>
        </c:ser>
        <c:dLbls>
          <c:showLegendKey val="0"/>
          <c:showVal val="0"/>
          <c:showCatName val="0"/>
          <c:showSerName val="0"/>
          <c:showPercent val="0"/>
          <c:showBubbleSize val="0"/>
        </c:dLbls>
        <c:marker val="1"/>
        <c:smooth val="0"/>
        <c:axId val="845519792"/>
        <c:axId val="858106840"/>
      </c:lineChart>
      <c:lineChart>
        <c:grouping val="standard"/>
        <c:varyColors val="0"/>
        <c:ser>
          <c:idx val="1"/>
          <c:order val="1"/>
          <c:tx>
            <c:v>fikt</c:v>
          </c:tx>
          <c:spPr>
            <a:ln w="28575" cap="rnd">
              <a:solidFill>
                <a:schemeClr val="accent2"/>
              </a:solidFill>
              <a:round/>
            </a:ln>
            <a:effectLst/>
          </c:spPr>
          <c:marker>
            <c:symbol val="none"/>
          </c:marker>
          <c:cat>
            <c:strRef>
              <c:f>'42_ábra_chart'!$D$10:$D$33</c:f>
              <c:strCache>
                <c:ptCount val="24"/>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pt idx="22">
                  <c:v>Q3</c:v>
                </c:pt>
                <c:pt idx="23">
                  <c:v>Q4</c:v>
                </c:pt>
              </c:strCache>
            </c:strRef>
          </c:cat>
          <c:val>
            <c:numLit>
              <c:formatCode>General</c:formatCode>
              <c:ptCount val="1"/>
              <c:pt idx="0">
                <c:v>0</c:v>
              </c:pt>
            </c:numLit>
          </c:val>
          <c:smooth val="0"/>
          <c:extLst>
            <c:ext xmlns:c16="http://schemas.microsoft.com/office/drawing/2014/chart" uri="{C3380CC4-5D6E-409C-BE32-E72D297353CC}">
              <c16:uniqueId val="{00000001-BE9A-47E0-A9A4-98EF675BF7CA}"/>
            </c:ext>
          </c:extLst>
        </c:ser>
        <c:ser>
          <c:idx val="2"/>
          <c:order val="2"/>
          <c:tx>
            <c:strRef>
              <c:f>'42_ábra_chart'!$G$8</c:f>
              <c:strCache>
                <c:ptCount val="1"/>
                <c:pt idx="0">
                  <c:v>Households - mortgage</c:v>
                </c:pt>
              </c:strCache>
            </c:strRef>
          </c:tx>
          <c:spPr>
            <a:ln w="38100" cap="rnd">
              <a:solidFill>
                <a:schemeClr val="accent3"/>
              </a:solidFill>
              <a:prstDash val="solid"/>
              <a:round/>
            </a:ln>
            <a:effectLst/>
          </c:spPr>
          <c:marker>
            <c:symbol val="diamond"/>
            <c:size val="10"/>
            <c:spPr>
              <a:solidFill>
                <a:schemeClr val="accent3"/>
              </a:solidFill>
              <a:ln w="9525">
                <a:solidFill>
                  <a:schemeClr val="accent3"/>
                </a:solidFill>
                <a:prstDash val="solid"/>
              </a:ln>
              <a:effectLst/>
            </c:spPr>
          </c:marker>
          <c:cat>
            <c:strRef>
              <c:f>'42_ábra_chart'!$D$10:$D$33</c:f>
              <c:strCache>
                <c:ptCount val="24"/>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pt idx="22">
                  <c:v>Q3</c:v>
                </c:pt>
                <c:pt idx="23">
                  <c:v>Q4</c:v>
                </c:pt>
              </c:strCache>
            </c:strRef>
          </c:cat>
          <c:val>
            <c:numRef>
              <c:f>'42_ábra_chart'!$G$10:$G$33</c:f>
              <c:numCache>
                <c:formatCode>0.0</c:formatCode>
                <c:ptCount val="24"/>
                <c:pt idx="0">
                  <c:v>34.203589802198771</c:v>
                </c:pt>
                <c:pt idx="1">
                  <c:v>29.063760033464519</c:v>
                </c:pt>
                <c:pt idx="2">
                  <c:v>30.352920393701705</c:v>
                </c:pt>
                <c:pt idx="3">
                  <c:v>29.184585714622557</c:v>
                </c:pt>
                <c:pt idx="4">
                  <c:v>14.993849857777169</c:v>
                </c:pt>
                <c:pt idx="5">
                  <c:v>19.236462309352028</c:v>
                </c:pt>
                <c:pt idx="6">
                  <c:v>29.144248190997544</c:v>
                </c:pt>
                <c:pt idx="7">
                  <c:v>27.270293210081391</c:v>
                </c:pt>
                <c:pt idx="8">
                  <c:v>30.783299640596738</c:v>
                </c:pt>
                <c:pt idx="9">
                  <c:v>24.63463228990004</c:v>
                </c:pt>
                <c:pt idx="10">
                  <c:v>10.638180934836408</c:v>
                </c:pt>
                <c:pt idx="11">
                  <c:v>12.995581805008246</c:v>
                </c:pt>
                <c:pt idx="12">
                  <c:v>10.553517424812679</c:v>
                </c:pt>
                <c:pt idx="13">
                  <c:v>11.064792703613955</c:v>
                </c:pt>
                <c:pt idx="14">
                  <c:v>14.322625129140077</c:v>
                </c:pt>
                <c:pt idx="15">
                  <c:v>10.649418353336156</c:v>
                </c:pt>
                <c:pt idx="16">
                  <c:v>10.885330609575918</c:v>
                </c:pt>
                <c:pt idx="17">
                  <c:v>11.043344697090633</c:v>
                </c:pt>
                <c:pt idx="18">
                  <c:v>7.0084758589018028</c:v>
                </c:pt>
                <c:pt idx="19">
                  <c:v>5.8920634884709582</c:v>
                </c:pt>
                <c:pt idx="20">
                  <c:v>5.0259760940231279</c:v>
                </c:pt>
                <c:pt idx="21">
                  <c:v>3.3088009901832196</c:v>
                </c:pt>
                <c:pt idx="22">
                  <c:v>4.2449766449396487</c:v>
                </c:pt>
                <c:pt idx="23">
                  <c:v>5.2594766869035743</c:v>
                </c:pt>
              </c:numCache>
            </c:numRef>
          </c:val>
          <c:smooth val="0"/>
          <c:extLst>
            <c:ext xmlns:c16="http://schemas.microsoft.com/office/drawing/2014/chart" uri="{C3380CC4-5D6E-409C-BE32-E72D297353CC}">
              <c16:uniqueId val="{00000002-BE9A-47E0-A9A4-98EF675BF7CA}"/>
            </c:ext>
          </c:extLst>
        </c:ser>
        <c:ser>
          <c:idx val="3"/>
          <c:order val="3"/>
          <c:tx>
            <c:strRef>
              <c:f>'42_ábra_chart'!$H$8</c:f>
              <c:strCache>
                <c:ptCount val="1"/>
                <c:pt idx="0">
                  <c:v>Households - uncovered</c:v>
                </c:pt>
              </c:strCache>
            </c:strRef>
          </c:tx>
          <c:spPr>
            <a:ln w="38100" cap="rnd">
              <a:solidFill>
                <a:schemeClr val="accent6"/>
              </a:solidFill>
              <a:prstDash val="sysDash"/>
              <a:round/>
            </a:ln>
            <a:effectLst/>
          </c:spPr>
          <c:marker>
            <c:symbol val="diamond"/>
            <c:size val="10"/>
            <c:spPr>
              <a:solidFill>
                <a:schemeClr val="accent6"/>
              </a:solidFill>
              <a:ln w="9525">
                <a:solidFill>
                  <a:schemeClr val="accent6"/>
                </a:solidFill>
              </a:ln>
              <a:effectLst/>
            </c:spPr>
          </c:marker>
          <c:cat>
            <c:strRef>
              <c:f>'42_ábra_chart'!$D$10:$D$33</c:f>
              <c:strCache>
                <c:ptCount val="24"/>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pt idx="22">
                  <c:v>Q3</c:v>
                </c:pt>
                <c:pt idx="23">
                  <c:v>Q4</c:v>
                </c:pt>
              </c:strCache>
            </c:strRef>
          </c:cat>
          <c:val>
            <c:numRef>
              <c:f>'42_ábra_chart'!$H$10:$H$33</c:f>
              <c:numCache>
                <c:formatCode>0.0</c:formatCode>
                <c:ptCount val="24"/>
                <c:pt idx="0">
                  <c:v>25.113528687271074</c:v>
                </c:pt>
                <c:pt idx="1">
                  <c:v>29.606652106201274</c:v>
                </c:pt>
                <c:pt idx="2">
                  <c:v>31.94504982812963</c:v>
                </c:pt>
                <c:pt idx="3">
                  <c:v>32.191670544891529</c:v>
                </c:pt>
                <c:pt idx="4">
                  <c:v>32.270171684957646</c:v>
                </c:pt>
                <c:pt idx="5">
                  <c:v>38.331818752577441</c:v>
                </c:pt>
                <c:pt idx="6">
                  <c:v>43.082470185102892</c:v>
                </c:pt>
                <c:pt idx="7">
                  <c:v>42.094398107474078</c:v>
                </c:pt>
                <c:pt idx="8">
                  <c:v>41.564947336070297</c:v>
                </c:pt>
                <c:pt idx="9">
                  <c:v>34.107626256809532</c:v>
                </c:pt>
                <c:pt idx="10">
                  <c:v>28.798838324660181</c:v>
                </c:pt>
                <c:pt idx="11">
                  <c:v>27.644386995351873</c:v>
                </c:pt>
                <c:pt idx="12">
                  <c:v>24.771450200543285</c:v>
                </c:pt>
                <c:pt idx="13">
                  <c:v>20.412639157911904</c:v>
                </c:pt>
                <c:pt idx="14">
                  <c:v>19.03719194101734</c:v>
                </c:pt>
                <c:pt idx="15">
                  <c:v>12.869920135005799</c:v>
                </c:pt>
                <c:pt idx="16">
                  <c:v>14.409488873353466</c:v>
                </c:pt>
                <c:pt idx="17">
                  <c:v>14.606837110168616</c:v>
                </c:pt>
                <c:pt idx="18">
                  <c:v>14.733937174955084</c:v>
                </c:pt>
                <c:pt idx="19">
                  <c:v>20.800436591987953</c:v>
                </c:pt>
                <c:pt idx="20">
                  <c:v>24.445453862038118</c:v>
                </c:pt>
                <c:pt idx="21">
                  <c:v>28.085295019529159</c:v>
                </c:pt>
                <c:pt idx="22">
                  <c:v>32.897107129739844</c:v>
                </c:pt>
                <c:pt idx="23">
                  <c:v>34.222485650589803</c:v>
                </c:pt>
              </c:numCache>
            </c:numRef>
          </c:val>
          <c:smooth val="0"/>
          <c:extLst>
            <c:ext xmlns:c16="http://schemas.microsoft.com/office/drawing/2014/chart" uri="{C3380CC4-5D6E-409C-BE32-E72D297353CC}">
              <c16:uniqueId val="{00000003-BE9A-47E0-A9A4-98EF675BF7CA}"/>
            </c:ext>
          </c:extLst>
        </c:ser>
        <c:ser>
          <c:idx val="4"/>
          <c:order val="4"/>
          <c:tx>
            <c:strRef>
              <c:f>'42_ábra_chart'!$I$8</c:f>
              <c:strCache>
                <c:ptCount val="1"/>
                <c:pt idx="0">
                  <c:v>Households</c:v>
                </c:pt>
              </c:strCache>
            </c:strRef>
          </c:tx>
          <c:spPr>
            <a:ln w="38100" cap="rnd">
              <a:solidFill>
                <a:schemeClr val="accent5"/>
              </a:solidFill>
              <a:prstDash val="sysDash"/>
              <a:round/>
            </a:ln>
            <a:effectLst/>
          </c:spPr>
          <c:marker>
            <c:symbol val="diamond"/>
            <c:size val="10"/>
            <c:spPr>
              <a:solidFill>
                <a:schemeClr val="accent5"/>
              </a:solidFill>
              <a:ln w="9525">
                <a:solidFill>
                  <a:schemeClr val="accent5"/>
                </a:solidFill>
              </a:ln>
              <a:effectLst/>
            </c:spPr>
          </c:marker>
          <c:cat>
            <c:strRef>
              <c:f>'42_ábra_chart'!$D$10:$D$33</c:f>
              <c:strCache>
                <c:ptCount val="24"/>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pt idx="22">
                  <c:v>Q3</c:v>
                </c:pt>
                <c:pt idx="23">
                  <c:v>Q4</c:v>
                </c:pt>
              </c:strCache>
            </c:strRef>
          </c:cat>
          <c:val>
            <c:numRef>
              <c:f>'42_ábra_chart'!$I$10:$I$33</c:f>
              <c:numCache>
                <c:formatCode>0.0</c:formatCode>
                <c:ptCount val="24"/>
                <c:pt idx="0">
                  <c:v>32.085809581511015</c:v>
                </c:pt>
                <c:pt idx="1">
                  <c:v>29.195481458816097</c:v>
                </c:pt>
                <c:pt idx="2">
                  <c:v>30.754300140449725</c:v>
                </c:pt>
                <c:pt idx="3">
                  <c:v>29.980881801008803</c:v>
                </c:pt>
                <c:pt idx="4">
                  <c:v>19.772878573306581</c:v>
                </c:pt>
                <c:pt idx="5">
                  <c:v>24.722471482901806</c:v>
                </c:pt>
                <c:pt idx="6">
                  <c:v>33.300016951673094</c:v>
                </c:pt>
                <c:pt idx="7">
                  <c:v>31.877976957918342</c:v>
                </c:pt>
                <c:pt idx="8">
                  <c:v>34.221984742551932</c:v>
                </c:pt>
                <c:pt idx="9">
                  <c:v>27.722658322570272</c:v>
                </c:pt>
                <c:pt idx="10">
                  <c:v>16.643174232981586</c:v>
                </c:pt>
                <c:pt idx="11">
                  <c:v>17.868326099515315</c:v>
                </c:pt>
                <c:pt idx="12">
                  <c:v>15.470365813827996</c:v>
                </c:pt>
                <c:pt idx="13">
                  <c:v>14.457406852903596</c:v>
                </c:pt>
                <c:pt idx="14">
                  <c:v>16.132979575763603</c:v>
                </c:pt>
                <c:pt idx="15">
                  <c:v>11.560522745973191</c:v>
                </c:pt>
                <c:pt idx="16">
                  <c:v>12.403821838383394</c:v>
                </c:pt>
                <c:pt idx="17">
                  <c:v>12.647297447040307</c:v>
                </c:pt>
                <c:pt idx="18">
                  <c:v>10.605825312762507</c:v>
                </c:pt>
                <c:pt idx="19">
                  <c:v>13.037668008711343</c:v>
                </c:pt>
                <c:pt idx="20">
                  <c:v>14.56967226267431</c:v>
                </c:pt>
                <c:pt idx="21">
                  <c:v>15.745795268223411</c:v>
                </c:pt>
                <c:pt idx="22">
                  <c:v>18.945318617503464</c:v>
                </c:pt>
                <c:pt idx="23">
                  <c:v>20.426920190943651</c:v>
                </c:pt>
              </c:numCache>
            </c:numRef>
          </c:val>
          <c:smooth val="0"/>
          <c:extLst>
            <c:ext xmlns:c16="http://schemas.microsoft.com/office/drawing/2014/chart" uri="{C3380CC4-5D6E-409C-BE32-E72D297353CC}">
              <c16:uniqueId val="{00000004-BE9A-47E0-A9A4-98EF675BF7CA}"/>
            </c:ext>
          </c:extLst>
        </c:ser>
        <c:dLbls>
          <c:showLegendKey val="0"/>
          <c:showVal val="0"/>
          <c:showCatName val="0"/>
          <c:showSerName val="0"/>
          <c:showPercent val="0"/>
          <c:showBubbleSize val="0"/>
        </c:dLbls>
        <c:marker val="1"/>
        <c:smooth val="0"/>
        <c:axId val="986609840"/>
        <c:axId val="986611280"/>
      </c:lineChart>
      <c:catAx>
        <c:axId val="845519792"/>
        <c:scaling>
          <c:orientation val="minMax"/>
        </c:scaling>
        <c:delete val="0"/>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0.82101402777777766"/>
              <c:y val="1.1324259259259258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858106840"/>
        <c:crosses val="autoZero"/>
        <c:auto val="1"/>
        <c:lblAlgn val="ctr"/>
        <c:lblOffset val="100"/>
        <c:tickLblSkip val="1"/>
        <c:noMultiLvlLbl val="0"/>
      </c:catAx>
      <c:valAx>
        <c:axId val="858106840"/>
        <c:scaling>
          <c:orientation val="minMax"/>
          <c:max val="5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8.2902777777777784E-2"/>
              <c:y val="6.9268518518518516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45519792"/>
        <c:crosses val="autoZero"/>
        <c:crossBetween val="between"/>
      </c:valAx>
      <c:valAx>
        <c:axId val="986611280"/>
        <c:scaling>
          <c:orientation val="minMax"/>
          <c:max val="50"/>
          <c:min val="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86609840"/>
        <c:crosses val="max"/>
        <c:crossBetween val="between"/>
      </c:valAx>
      <c:catAx>
        <c:axId val="986609840"/>
        <c:scaling>
          <c:orientation val="minMax"/>
        </c:scaling>
        <c:delete val="1"/>
        <c:axPos val="b"/>
        <c:numFmt formatCode="General" sourceLinked="1"/>
        <c:majorTickMark val="out"/>
        <c:minorTickMark val="none"/>
        <c:tickLblPos val="nextTo"/>
        <c:crossAx val="986611280"/>
        <c:crosses val="autoZero"/>
        <c:auto val="1"/>
        <c:lblAlgn val="ctr"/>
        <c:lblOffset val="100"/>
        <c:noMultiLvlLbl val="0"/>
      </c:catAx>
      <c:spPr>
        <a:noFill/>
        <a:ln>
          <a:solidFill>
            <a:schemeClr val="tx1"/>
          </a:solidFill>
        </a:ln>
        <a:effectLst/>
      </c:spPr>
    </c:plotArea>
    <c:legend>
      <c:legendPos val="b"/>
      <c:legendEntry>
        <c:idx val="1"/>
        <c:delete val="1"/>
      </c:legendEntry>
      <c:layout>
        <c:manualLayout>
          <c:xMode val="edge"/>
          <c:yMode val="edge"/>
          <c:x val="8.2126249999999998E-2"/>
          <c:y val="0.88845111111111108"/>
          <c:w val="0.82942319444444446"/>
          <c:h val="0.1070366666666666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6.294740740740741E-2"/>
          <c:w val="0.86398535246469854"/>
          <c:h val="0.58375777777777782"/>
        </c:manualLayout>
      </c:layout>
      <c:barChart>
        <c:barDir val="col"/>
        <c:grouping val="clustered"/>
        <c:varyColors val="0"/>
        <c:ser>
          <c:idx val="0"/>
          <c:order val="0"/>
          <c:tx>
            <c:strRef>
              <c:f>'43_ábra_chart'!$H$9</c:f>
              <c:strCache>
                <c:ptCount val="1"/>
                <c:pt idx="0">
                  <c:v>NPL-állomány</c:v>
                </c:pt>
              </c:strCache>
            </c:strRef>
          </c:tx>
          <c:spPr>
            <a:solidFill>
              <a:schemeClr val="accent2"/>
            </a:solidFill>
            <a:ln>
              <a:solidFill>
                <a:sysClr val="windowText" lastClr="000000"/>
              </a:solidFill>
            </a:ln>
            <a:effectLst/>
          </c:spPr>
          <c:invertIfNegative val="0"/>
          <c:dPt>
            <c:idx val="6"/>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01-72B0-4AF7-9C4B-639BB4858CEA}"/>
              </c:ext>
            </c:extLst>
          </c:dPt>
          <c:dPt>
            <c:idx val="7"/>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03-72B0-4AF7-9C4B-639BB4858CEA}"/>
              </c:ext>
            </c:extLst>
          </c:dPt>
          <c:dPt>
            <c:idx val="8"/>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05-72B0-4AF7-9C4B-639BB4858CEA}"/>
              </c:ext>
            </c:extLst>
          </c:dPt>
          <c:dPt>
            <c:idx val="9"/>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07-72B0-4AF7-9C4B-639BB4858CEA}"/>
              </c:ext>
            </c:extLst>
          </c:dPt>
          <c:dPt>
            <c:idx val="10"/>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09-72B0-4AF7-9C4B-639BB4858CEA}"/>
              </c:ext>
            </c:extLst>
          </c:dPt>
          <c:dPt>
            <c:idx val="18"/>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0B-72B0-4AF7-9C4B-639BB4858CEA}"/>
              </c:ext>
            </c:extLst>
          </c:dPt>
          <c:dPt>
            <c:idx val="19"/>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0D-72B0-4AF7-9C4B-639BB4858CEA}"/>
              </c:ext>
            </c:extLst>
          </c:dPt>
          <c:dPt>
            <c:idx val="20"/>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0F-72B0-4AF7-9C4B-639BB4858CEA}"/>
              </c:ext>
            </c:extLst>
          </c:dPt>
          <c:dPt>
            <c:idx val="21"/>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11-72B0-4AF7-9C4B-639BB4858CEA}"/>
              </c:ext>
            </c:extLst>
          </c:dPt>
          <c:dPt>
            <c:idx val="22"/>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13-72B0-4AF7-9C4B-639BB4858CEA}"/>
              </c:ext>
            </c:extLst>
          </c:dPt>
          <c:dPt>
            <c:idx val="30"/>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15-72B0-4AF7-9C4B-639BB4858CEA}"/>
              </c:ext>
            </c:extLst>
          </c:dPt>
          <c:dPt>
            <c:idx val="31"/>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17-72B0-4AF7-9C4B-639BB4858CEA}"/>
              </c:ext>
            </c:extLst>
          </c:dPt>
          <c:dPt>
            <c:idx val="32"/>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19-72B0-4AF7-9C4B-639BB4858CEA}"/>
              </c:ext>
            </c:extLst>
          </c:dPt>
          <c:dPt>
            <c:idx val="33"/>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1B-72B0-4AF7-9C4B-639BB4858CEA}"/>
              </c:ext>
            </c:extLst>
          </c:dPt>
          <c:dPt>
            <c:idx val="34"/>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1D-72B0-4AF7-9C4B-639BB4858CEA}"/>
              </c:ext>
            </c:extLst>
          </c:dPt>
          <c:dPt>
            <c:idx val="42"/>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1F-72B0-4AF7-9C4B-639BB4858CEA}"/>
              </c:ext>
            </c:extLst>
          </c:dPt>
          <c:dPt>
            <c:idx val="43"/>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21-72B0-4AF7-9C4B-639BB4858CEA}"/>
              </c:ext>
            </c:extLst>
          </c:dPt>
          <c:dPt>
            <c:idx val="44"/>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23-72B0-4AF7-9C4B-639BB4858CEA}"/>
              </c:ext>
            </c:extLst>
          </c:dPt>
          <c:dPt>
            <c:idx val="45"/>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25-72B0-4AF7-9C4B-639BB4858CEA}"/>
              </c:ext>
            </c:extLst>
          </c:dPt>
          <c:dPt>
            <c:idx val="46"/>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27-72B0-4AF7-9C4B-639BB4858CEA}"/>
              </c:ext>
            </c:extLst>
          </c:dPt>
          <c:cat>
            <c:multiLvlStrRef>
              <c:f>'43_ábra_chart'!$F$10:$G$56</c:f>
              <c:multiLvlStrCache>
                <c:ptCount val="47"/>
                <c:lvl>
                  <c:pt idx="0">
                    <c:v>2022. IV.</c:v>
                  </c:pt>
                  <c:pt idx="1">
                    <c:v>2023. I.  </c:v>
                  </c:pt>
                  <c:pt idx="2">
                    <c:v>2023. II. </c:v>
                  </c:pt>
                  <c:pt idx="3">
                    <c:v>2023. III.</c:v>
                  </c:pt>
                  <c:pt idx="4">
                    <c:v>2023. IV.</c:v>
                  </c:pt>
                  <c:pt idx="6">
                    <c:v>2022. IV.</c:v>
                  </c:pt>
                  <c:pt idx="7">
                    <c:v>2023. I.  </c:v>
                  </c:pt>
                  <c:pt idx="8">
                    <c:v>2023. II. </c:v>
                  </c:pt>
                  <c:pt idx="9">
                    <c:v>2023. III.</c:v>
                  </c:pt>
                  <c:pt idx="10">
                    <c:v>2023. IV.</c:v>
                  </c:pt>
                  <c:pt idx="12">
                    <c:v>2022. IV.</c:v>
                  </c:pt>
                  <c:pt idx="13">
                    <c:v>2023. I.  </c:v>
                  </c:pt>
                  <c:pt idx="14">
                    <c:v>2023. II. </c:v>
                  </c:pt>
                  <c:pt idx="15">
                    <c:v>2023. III.</c:v>
                  </c:pt>
                  <c:pt idx="16">
                    <c:v>2023. IV.</c:v>
                  </c:pt>
                  <c:pt idx="18">
                    <c:v>2022. IV.</c:v>
                  </c:pt>
                  <c:pt idx="19">
                    <c:v>2023. I.  </c:v>
                  </c:pt>
                  <c:pt idx="20">
                    <c:v>2023. II. </c:v>
                  </c:pt>
                  <c:pt idx="21">
                    <c:v>2023. III.</c:v>
                  </c:pt>
                  <c:pt idx="22">
                    <c:v>2023. IV.</c:v>
                  </c:pt>
                  <c:pt idx="24">
                    <c:v>2022. IV.</c:v>
                  </c:pt>
                  <c:pt idx="25">
                    <c:v>2023. I.  </c:v>
                  </c:pt>
                  <c:pt idx="26">
                    <c:v>2023. II. </c:v>
                  </c:pt>
                  <c:pt idx="27">
                    <c:v>2023. III.</c:v>
                  </c:pt>
                  <c:pt idx="28">
                    <c:v>2023. IV.</c:v>
                  </c:pt>
                  <c:pt idx="30">
                    <c:v>2022. IV.</c:v>
                  </c:pt>
                  <c:pt idx="31">
                    <c:v>2023. I.  </c:v>
                  </c:pt>
                  <c:pt idx="32">
                    <c:v>2023. II. </c:v>
                  </c:pt>
                  <c:pt idx="33">
                    <c:v>2023. III.</c:v>
                  </c:pt>
                  <c:pt idx="34">
                    <c:v>2023. IV.</c:v>
                  </c:pt>
                  <c:pt idx="36">
                    <c:v>2022. IV.</c:v>
                  </c:pt>
                  <c:pt idx="37">
                    <c:v>2023. I.  </c:v>
                  </c:pt>
                  <c:pt idx="38">
                    <c:v>2023. II. </c:v>
                  </c:pt>
                  <c:pt idx="39">
                    <c:v>2023. III.</c:v>
                  </c:pt>
                  <c:pt idx="40">
                    <c:v>2023. IV.</c:v>
                  </c:pt>
                  <c:pt idx="42">
                    <c:v>2022. IV.</c:v>
                  </c:pt>
                  <c:pt idx="43">
                    <c:v>2023. I.  </c:v>
                  </c:pt>
                  <c:pt idx="44">
                    <c:v>2023. II. </c:v>
                  </c:pt>
                  <c:pt idx="45">
                    <c:v>2023. III.</c:v>
                  </c:pt>
                  <c:pt idx="46">
                    <c:v>2023. IV.</c:v>
                  </c:pt>
                </c:lvl>
                <c:lvl>
                  <c:pt idx="0">
                    <c:v>Lakáshitel -
piaci</c:v>
                  </c:pt>
                  <c:pt idx="6">
                    <c:v>Lakáshitel -
támogatott</c:v>
                  </c:pt>
                  <c:pt idx="12">
                    <c:v>Szab.felh.
jelzálogh.</c:v>
                  </c:pt>
                  <c:pt idx="18">
                    <c:v>Személyi 
kölcsön</c:v>
                  </c:pt>
                  <c:pt idx="24">
                    <c:v>Gép-
jármű</c:v>
                  </c:pt>
                  <c:pt idx="30">
                    <c:v>Folyó-
számlah.</c:v>
                  </c:pt>
                  <c:pt idx="36">
                    <c:v>Áru és 
egyéb</c:v>
                  </c:pt>
                  <c:pt idx="42">
                    <c:v>Egyéb</c:v>
                  </c:pt>
                </c:lvl>
              </c:multiLvlStrCache>
            </c:multiLvlStrRef>
          </c:cat>
          <c:val>
            <c:numRef>
              <c:f>'43_ábra_chart'!$H$10:$H$56</c:f>
              <c:numCache>
                <c:formatCode>0.0</c:formatCode>
                <c:ptCount val="47"/>
                <c:pt idx="0">
                  <c:v>108.74628947599999</c:v>
                </c:pt>
                <c:pt idx="1">
                  <c:v>103.811646006</c:v>
                </c:pt>
                <c:pt idx="2">
                  <c:v>78.115770193000003</c:v>
                </c:pt>
                <c:pt idx="3">
                  <c:v>70.340111000000007</c:v>
                </c:pt>
                <c:pt idx="4">
                  <c:v>64.476089768999998</c:v>
                </c:pt>
                <c:pt idx="6">
                  <c:v>28.139676861000002</c:v>
                </c:pt>
                <c:pt idx="7">
                  <c:v>27.548547598000003</c:v>
                </c:pt>
                <c:pt idx="8">
                  <c:v>20.701440718000001</c:v>
                </c:pt>
                <c:pt idx="9">
                  <c:v>20.071351956999997</c:v>
                </c:pt>
                <c:pt idx="10">
                  <c:v>19.969685175999999</c:v>
                </c:pt>
                <c:pt idx="12">
                  <c:v>78.600095640000006</c:v>
                </c:pt>
                <c:pt idx="13">
                  <c:v>74.872606457999993</c:v>
                </c:pt>
                <c:pt idx="14">
                  <c:v>60.536142954000006</c:v>
                </c:pt>
                <c:pt idx="15">
                  <c:v>55.106580815000001</c:v>
                </c:pt>
                <c:pt idx="16">
                  <c:v>49.840127737000003</c:v>
                </c:pt>
                <c:pt idx="18">
                  <c:v>129.299143488</c:v>
                </c:pt>
                <c:pt idx="19">
                  <c:v>128.92059481699999</c:v>
                </c:pt>
                <c:pt idx="20">
                  <c:v>101.191132364</c:v>
                </c:pt>
                <c:pt idx="21">
                  <c:v>93.396773328999998</c:v>
                </c:pt>
                <c:pt idx="22">
                  <c:v>87.586804080000007</c:v>
                </c:pt>
                <c:pt idx="24">
                  <c:v>6.146658296</c:v>
                </c:pt>
                <c:pt idx="25">
                  <c:v>5.7243105889999999</c:v>
                </c:pt>
                <c:pt idx="26">
                  <c:v>5.6530857980000002</c:v>
                </c:pt>
                <c:pt idx="27">
                  <c:v>5.1259097890000005</c:v>
                </c:pt>
                <c:pt idx="28">
                  <c:v>4.2451917799999999</c:v>
                </c:pt>
                <c:pt idx="30">
                  <c:v>36.115997788000001</c:v>
                </c:pt>
                <c:pt idx="31">
                  <c:v>34.380868977999995</c:v>
                </c:pt>
                <c:pt idx="32">
                  <c:v>31.946492355</c:v>
                </c:pt>
                <c:pt idx="33">
                  <c:v>31.191794088999998</c:v>
                </c:pt>
                <c:pt idx="34">
                  <c:v>28.972686019000001</c:v>
                </c:pt>
                <c:pt idx="36">
                  <c:v>21.748644706</c:v>
                </c:pt>
                <c:pt idx="37">
                  <c:v>22.13560283</c:v>
                </c:pt>
                <c:pt idx="38">
                  <c:v>17.247695352999997</c:v>
                </c:pt>
                <c:pt idx="39">
                  <c:v>18.271899251000001</c:v>
                </c:pt>
                <c:pt idx="40">
                  <c:v>17.314850913999997</c:v>
                </c:pt>
                <c:pt idx="42">
                  <c:v>22.938217595999998</c:v>
                </c:pt>
                <c:pt idx="43">
                  <c:v>23.5842375</c:v>
                </c:pt>
                <c:pt idx="44">
                  <c:v>23.323014598999997</c:v>
                </c:pt>
                <c:pt idx="45">
                  <c:v>22.389784674000001</c:v>
                </c:pt>
                <c:pt idx="46">
                  <c:v>21.352952651999999</c:v>
                </c:pt>
              </c:numCache>
            </c:numRef>
          </c:val>
          <c:extLst>
            <c:ext xmlns:c16="http://schemas.microsoft.com/office/drawing/2014/chart" uri="{C3380CC4-5D6E-409C-BE32-E72D297353CC}">
              <c16:uniqueId val="{00000028-72B0-4AF7-9C4B-639BB4858CEA}"/>
            </c:ext>
          </c:extLst>
        </c:ser>
        <c:dLbls>
          <c:showLegendKey val="0"/>
          <c:showVal val="0"/>
          <c:showCatName val="0"/>
          <c:showSerName val="0"/>
          <c:showPercent val="0"/>
          <c:showBubbleSize val="0"/>
        </c:dLbls>
        <c:gapWidth val="0"/>
        <c:overlap val="-27"/>
        <c:axId val="999068536"/>
        <c:axId val="999064600"/>
      </c:barChart>
      <c:lineChart>
        <c:grouping val="standard"/>
        <c:varyColors val="0"/>
        <c:ser>
          <c:idx val="1"/>
          <c:order val="1"/>
          <c:tx>
            <c:strRef>
              <c:f>'43_ábra_chart'!$I$9</c:f>
              <c:strCache>
                <c:ptCount val="1"/>
                <c:pt idx="0">
                  <c:v>NPL-ráta (jobb skála)</c:v>
                </c:pt>
              </c:strCache>
            </c:strRef>
          </c:tx>
          <c:spPr>
            <a:ln w="31750" cap="rnd">
              <a:solidFill>
                <a:schemeClr val="accent5"/>
              </a:solidFill>
              <a:round/>
            </a:ln>
            <a:effectLst/>
          </c:spPr>
          <c:marker>
            <c:symbol val="none"/>
          </c:marker>
          <c:dPt>
            <c:idx val="1"/>
            <c:marker>
              <c:symbol val="none"/>
            </c:marker>
            <c:bubble3D val="0"/>
            <c:extLst>
              <c:ext xmlns:c16="http://schemas.microsoft.com/office/drawing/2014/chart" uri="{C3380CC4-5D6E-409C-BE32-E72D297353CC}">
                <c16:uniqueId val="{00000029-72B0-4AF7-9C4B-639BB4858CEA}"/>
              </c:ext>
            </c:extLst>
          </c:dPt>
          <c:dPt>
            <c:idx val="6"/>
            <c:marker>
              <c:symbol val="none"/>
            </c:marker>
            <c:bubble3D val="0"/>
            <c:spPr>
              <a:ln w="31750" cap="rnd">
                <a:solidFill>
                  <a:schemeClr val="accent5"/>
                </a:solidFill>
                <a:round/>
              </a:ln>
              <a:effectLst/>
            </c:spPr>
            <c:extLst>
              <c:ext xmlns:c16="http://schemas.microsoft.com/office/drawing/2014/chart" uri="{C3380CC4-5D6E-409C-BE32-E72D297353CC}">
                <c16:uniqueId val="{0000002B-72B0-4AF7-9C4B-639BB4858CEA}"/>
              </c:ext>
            </c:extLst>
          </c:dPt>
          <c:dPt>
            <c:idx val="12"/>
            <c:marker>
              <c:symbol val="none"/>
            </c:marker>
            <c:bubble3D val="0"/>
            <c:spPr>
              <a:ln w="31750" cap="rnd">
                <a:solidFill>
                  <a:schemeClr val="accent5"/>
                </a:solidFill>
                <a:round/>
              </a:ln>
              <a:effectLst/>
            </c:spPr>
            <c:extLst>
              <c:ext xmlns:c16="http://schemas.microsoft.com/office/drawing/2014/chart" uri="{C3380CC4-5D6E-409C-BE32-E72D297353CC}">
                <c16:uniqueId val="{0000002D-72B0-4AF7-9C4B-639BB4858CEA}"/>
              </c:ext>
            </c:extLst>
          </c:dPt>
          <c:dPt>
            <c:idx val="18"/>
            <c:marker>
              <c:symbol val="none"/>
            </c:marker>
            <c:bubble3D val="0"/>
            <c:spPr>
              <a:ln w="31750" cap="rnd">
                <a:solidFill>
                  <a:schemeClr val="accent5"/>
                </a:solidFill>
                <a:round/>
              </a:ln>
              <a:effectLst/>
            </c:spPr>
            <c:extLst>
              <c:ext xmlns:c16="http://schemas.microsoft.com/office/drawing/2014/chart" uri="{C3380CC4-5D6E-409C-BE32-E72D297353CC}">
                <c16:uniqueId val="{0000002F-72B0-4AF7-9C4B-639BB4858CEA}"/>
              </c:ext>
            </c:extLst>
          </c:dPt>
          <c:dPt>
            <c:idx val="24"/>
            <c:marker>
              <c:symbol val="none"/>
            </c:marker>
            <c:bubble3D val="0"/>
            <c:spPr>
              <a:ln w="31750" cap="rnd">
                <a:solidFill>
                  <a:schemeClr val="accent5"/>
                </a:solidFill>
                <a:round/>
              </a:ln>
              <a:effectLst/>
            </c:spPr>
            <c:extLst>
              <c:ext xmlns:c16="http://schemas.microsoft.com/office/drawing/2014/chart" uri="{C3380CC4-5D6E-409C-BE32-E72D297353CC}">
                <c16:uniqueId val="{00000031-72B0-4AF7-9C4B-639BB4858CEA}"/>
              </c:ext>
            </c:extLst>
          </c:dPt>
          <c:dPt>
            <c:idx val="30"/>
            <c:marker>
              <c:symbol val="none"/>
            </c:marker>
            <c:bubble3D val="0"/>
            <c:spPr>
              <a:ln w="31750" cap="rnd">
                <a:solidFill>
                  <a:schemeClr val="accent5"/>
                </a:solidFill>
                <a:round/>
              </a:ln>
              <a:effectLst/>
            </c:spPr>
            <c:extLst>
              <c:ext xmlns:c16="http://schemas.microsoft.com/office/drawing/2014/chart" uri="{C3380CC4-5D6E-409C-BE32-E72D297353CC}">
                <c16:uniqueId val="{00000033-72B0-4AF7-9C4B-639BB4858CEA}"/>
              </c:ext>
            </c:extLst>
          </c:dPt>
          <c:dPt>
            <c:idx val="36"/>
            <c:marker>
              <c:symbol val="none"/>
            </c:marker>
            <c:bubble3D val="0"/>
            <c:spPr>
              <a:ln w="31750" cap="rnd">
                <a:solidFill>
                  <a:schemeClr val="accent5"/>
                </a:solidFill>
                <a:round/>
              </a:ln>
              <a:effectLst/>
            </c:spPr>
            <c:extLst>
              <c:ext xmlns:c16="http://schemas.microsoft.com/office/drawing/2014/chart" uri="{C3380CC4-5D6E-409C-BE32-E72D297353CC}">
                <c16:uniqueId val="{00000035-72B0-4AF7-9C4B-639BB4858CEA}"/>
              </c:ext>
            </c:extLst>
          </c:dPt>
          <c:dPt>
            <c:idx val="42"/>
            <c:marker>
              <c:symbol val="none"/>
            </c:marker>
            <c:bubble3D val="0"/>
            <c:spPr>
              <a:ln w="31750" cap="rnd">
                <a:solidFill>
                  <a:schemeClr val="accent5"/>
                </a:solidFill>
                <a:round/>
              </a:ln>
              <a:effectLst/>
            </c:spPr>
            <c:extLst>
              <c:ext xmlns:c16="http://schemas.microsoft.com/office/drawing/2014/chart" uri="{C3380CC4-5D6E-409C-BE32-E72D297353CC}">
                <c16:uniqueId val="{00000037-72B0-4AF7-9C4B-639BB4858CEA}"/>
              </c:ext>
            </c:extLst>
          </c:dPt>
          <c:cat>
            <c:multiLvlStrRef>
              <c:f>'43_ábra_chart'!$F$10:$G$56</c:f>
              <c:multiLvlStrCache>
                <c:ptCount val="47"/>
                <c:lvl>
                  <c:pt idx="0">
                    <c:v>2022. IV.</c:v>
                  </c:pt>
                  <c:pt idx="1">
                    <c:v>2023. I.  </c:v>
                  </c:pt>
                  <c:pt idx="2">
                    <c:v>2023. II. </c:v>
                  </c:pt>
                  <c:pt idx="3">
                    <c:v>2023. III.</c:v>
                  </c:pt>
                  <c:pt idx="4">
                    <c:v>2023. IV.</c:v>
                  </c:pt>
                  <c:pt idx="6">
                    <c:v>2022. IV.</c:v>
                  </c:pt>
                  <c:pt idx="7">
                    <c:v>2023. I.  </c:v>
                  </c:pt>
                  <c:pt idx="8">
                    <c:v>2023. II. </c:v>
                  </c:pt>
                  <c:pt idx="9">
                    <c:v>2023. III.</c:v>
                  </c:pt>
                  <c:pt idx="10">
                    <c:v>2023. IV.</c:v>
                  </c:pt>
                  <c:pt idx="12">
                    <c:v>2022. IV.</c:v>
                  </c:pt>
                  <c:pt idx="13">
                    <c:v>2023. I.  </c:v>
                  </c:pt>
                  <c:pt idx="14">
                    <c:v>2023. II. </c:v>
                  </c:pt>
                  <c:pt idx="15">
                    <c:v>2023. III.</c:v>
                  </c:pt>
                  <c:pt idx="16">
                    <c:v>2023. IV.</c:v>
                  </c:pt>
                  <c:pt idx="18">
                    <c:v>2022. IV.</c:v>
                  </c:pt>
                  <c:pt idx="19">
                    <c:v>2023. I.  </c:v>
                  </c:pt>
                  <c:pt idx="20">
                    <c:v>2023. II. </c:v>
                  </c:pt>
                  <c:pt idx="21">
                    <c:v>2023. III.</c:v>
                  </c:pt>
                  <c:pt idx="22">
                    <c:v>2023. IV.</c:v>
                  </c:pt>
                  <c:pt idx="24">
                    <c:v>2022. IV.</c:v>
                  </c:pt>
                  <c:pt idx="25">
                    <c:v>2023. I.  </c:v>
                  </c:pt>
                  <c:pt idx="26">
                    <c:v>2023. II. </c:v>
                  </c:pt>
                  <c:pt idx="27">
                    <c:v>2023. III.</c:v>
                  </c:pt>
                  <c:pt idx="28">
                    <c:v>2023. IV.</c:v>
                  </c:pt>
                  <c:pt idx="30">
                    <c:v>2022. IV.</c:v>
                  </c:pt>
                  <c:pt idx="31">
                    <c:v>2023. I.  </c:v>
                  </c:pt>
                  <c:pt idx="32">
                    <c:v>2023. II. </c:v>
                  </c:pt>
                  <c:pt idx="33">
                    <c:v>2023. III.</c:v>
                  </c:pt>
                  <c:pt idx="34">
                    <c:v>2023. IV.</c:v>
                  </c:pt>
                  <c:pt idx="36">
                    <c:v>2022. IV.</c:v>
                  </c:pt>
                  <c:pt idx="37">
                    <c:v>2023. I.  </c:v>
                  </c:pt>
                  <c:pt idx="38">
                    <c:v>2023. II. </c:v>
                  </c:pt>
                  <c:pt idx="39">
                    <c:v>2023. III.</c:v>
                  </c:pt>
                  <c:pt idx="40">
                    <c:v>2023. IV.</c:v>
                  </c:pt>
                  <c:pt idx="42">
                    <c:v>2022. IV.</c:v>
                  </c:pt>
                  <c:pt idx="43">
                    <c:v>2023. I.  </c:v>
                  </c:pt>
                  <c:pt idx="44">
                    <c:v>2023. II. </c:v>
                  </c:pt>
                  <c:pt idx="45">
                    <c:v>2023. III.</c:v>
                  </c:pt>
                  <c:pt idx="46">
                    <c:v>2023. IV.</c:v>
                  </c:pt>
                </c:lvl>
                <c:lvl>
                  <c:pt idx="0">
                    <c:v>Lakáshitel -
piaci</c:v>
                  </c:pt>
                  <c:pt idx="6">
                    <c:v>Lakáshitel -
támogatott</c:v>
                  </c:pt>
                  <c:pt idx="12">
                    <c:v>Szab.felh.
jelzálogh.</c:v>
                  </c:pt>
                  <c:pt idx="18">
                    <c:v>Személyi 
kölcsön</c:v>
                  </c:pt>
                  <c:pt idx="24">
                    <c:v>Gép-
jármű</c:v>
                  </c:pt>
                  <c:pt idx="30">
                    <c:v>Folyó-
számlah.</c:v>
                  </c:pt>
                  <c:pt idx="36">
                    <c:v>Áru és 
egyéb</c:v>
                  </c:pt>
                  <c:pt idx="42">
                    <c:v>Egyéb</c:v>
                  </c:pt>
                </c:lvl>
              </c:multiLvlStrCache>
            </c:multiLvlStrRef>
          </c:cat>
          <c:val>
            <c:numRef>
              <c:f>'43_ábra_chart'!$I$10:$I$56</c:f>
              <c:numCache>
                <c:formatCode>0.0</c:formatCode>
                <c:ptCount val="47"/>
                <c:pt idx="0">
                  <c:v>2.6916898350387579</c:v>
                </c:pt>
                <c:pt idx="1">
                  <c:v>2.5751145722674202</c:v>
                </c:pt>
                <c:pt idx="2">
                  <c:v>1.9423706481770089</c:v>
                </c:pt>
                <c:pt idx="3">
                  <c:v>1.7313418009736667</c:v>
                </c:pt>
                <c:pt idx="4">
                  <c:v>1.5790239210637171</c:v>
                </c:pt>
                <c:pt idx="6">
                  <c:v>3.1895932139795904</c:v>
                </c:pt>
                <c:pt idx="7">
                  <c:v>3.1485135674241</c:v>
                </c:pt>
                <c:pt idx="8">
                  <c:v>2.3391165644748617</c:v>
                </c:pt>
                <c:pt idx="9">
                  <c:v>2.2207665304109558</c:v>
                </c:pt>
                <c:pt idx="10">
                  <c:v>2.1314693266129807</c:v>
                </c:pt>
                <c:pt idx="12">
                  <c:v>10.514264059142063</c:v>
                </c:pt>
                <c:pt idx="13">
                  <c:v>10.027499705782235</c:v>
                </c:pt>
                <c:pt idx="14">
                  <c:v>8.042217948331297</c:v>
                </c:pt>
                <c:pt idx="15">
                  <c:v>7.2864157027619809</c:v>
                </c:pt>
                <c:pt idx="16">
                  <c:v>6.7100696806815643</c:v>
                </c:pt>
                <c:pt idx="18">
                  <c:v>9.8146619299122975</c:v>
                </c:pt>
                <c:pt idx="19">
                  <c:v>9.743536613626258</c:v>
                </c:pt>
                <c:pt idx="20">
                  <c:v>7.4869759875251001</c:v>
                </c:pt>
                <c:pt idx="21">
                  <c:v>6.7403974877422073</c:v>
                </c:pt>
                <c:pt idx="22">
                  <c:v>6.2805507521412309</c:v>
                </c:pt>
                <c:pt idx="24">
                  <c:v>5.9194953533311194</c:v>
                </c:pt>
                <c:pt idx="25">
                  <c:v>5.9213268019727554</c:v>
                </c:pt>
                <c:pt idx="26">
                  <c:v>6.0982607280086292</c:v>
                </c:pt>
                <c:pt idx="27">
                  <c:v>5.6992600926893946</c:v>
                </c:pt>
                <c:pt idx="28">
                  <c:v>4.8184441337557091</c:v>
                </c:pt>
                <c:pt idx="30">
                  <c:v>9.5787701423728162</c:v>
                </c:pt>
                <c:pt idx="31">
                  <c:v>9.374184927544869</c:v>
                </c:pt>
                <c:pt idx="32">
                  <c:v>8.2419047362565241</c:v>
                </c:pt>
                <c:pt idx="33">
                  <c:v>8.0956708703288989</c:v>
                </c:pt>
                <c:pt idx="34">
                  <c:v>7.662899948326853</c:v>
                </c:pt>
                <c:pt idx="36">
                  <c:v>1.1362046326536084</c:v>
                </c:pt>
                <c:pt idx="37">
                  <c:v>1.1251393378946211</c:v>
                </c:pt>
                <c:pt idx="38">
                  <c:v>0.83244004845788677</c:v>
                </c:pt>
                <c:pt idx="39">
                  <c:v>0.84142667780470193</c:v>
                </c:pt>
                <c:pt idx="40">
                  <c:v>0.75614502348598456</c:v>
                </c:pt>
                <c:pt idx="42">
                  <c:v>5.5989276695912906</c:v>
                </c:pt>
                <c:pt idx="43">
                  <c:v>5.8259184021310517</c:v>
                </c:pt>
                <c:pt idx="44">
                  <c:v>5.7588631072786427</c:v>
                </c:pt>
                <c:pt idx="45">
                  <c:v>5.556135239080878</c:v>
                </c:pt>
                <c:pt idx="46">
                  <c:v>5.3585659300512196</c:v>
                </c:pt>
              </c:numCache>
            </c:numRef>
          </c:val>
          <c:smooth val="0"/>
          <c:extLst>
            <c:ext xmlns:c16="http://schemas.microsoft.com/office/drawing/2014/chart" uri="{C3380CC4-5D6E-409C-BE32-E72D297353CC}">
              <c16:uniqueId val="{00000038-72B0-4AF7-9C4B-639BB4858CEA}"/>
            </c:ext>
          </c:extLst>
        </c:ser>
        <c:dLbls>
          <c:showLegendKey val="0"/>
          <c:showVal val="0"/>
          <c:showCatName val="0"/>
          <c:showSerName val="0"/>
          <c:showPercent val="0"/>
          <c:showBubbleSize val="0"/>
        </c:dLbls>
        <c:marker val="1"/>
        <c:smooth val="0"/>
        <c:axId val="1221457464"/>
        <c:axId val="1221456152"/>
      </c:lineChart>
      <c:catAx>
        <c:axId val="99906853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300" b="0" i="0" u="none" strike="noStrike" kern="1200" baseline="0">
                <a:solidFill>
                  <a:sysClr val="windowText" lastClr="000000"/>
                </a:solidFill>
                <a:latin typeface="+mn-lt"/>
                <a:ea typeface="+mn-ea"/>
                <a:cs typeface="+mn-cs"/>
              </a:defRPr>
            </a:pPr>
            <a:endParaRPr lang="hu-HU"/>
          </a:p>
        </c:txPr>
        <c:crossAx val="999064600"/>
        <c:crosses val="autoZero"/>
        <c:auto val="1"/>
        <c:lblAlgn val="ctr"/>
        <c:lblOffset val="100"/>
        <c:tickLblSkip val="1"/>
        <c:noMultiLvlLbl val="0"/>
      </c:catAx>
      <c:valAx>
        <c:axId val="999064600"/>
        <c:scaling>
          <c:orientation val="minMax"/>
          <c:max val="140"/>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7.7611121582332049E-2"/>
              <c:y val="1.0113943296663984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9068536"/>
        <c:crosses val="autoZero"/>
        <c:crossBetween val="between"/>
        <c:majorUnit val="10"/>
      </c:valAx>
      <c:valAx>
        <c:axId val="1221456152"/>
        <c:scaling>
          <c:orientation val="minMax"/>
          <c:max val="14"/>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081322917130944"/>
              <c:y val="1.247741704677578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21457464"/>
        <c:crosses val="max"/>
        <c:crossBetween val="between"/>
        <c:majorUnit val="1"/>
      </c:valAx>
      <c:catAx>
        <c:axId val="1221457464"/>
        <c:scaling>
          <c:orientation val="minMax"/>
        </c:scaling>
        <c:delete val="1"/>
        <c:axPos val="b"/>
        <c:numFmt formatCode="General" sourceLinked="1"/>
        <c:majorTickMark val="out"/>
        <c:minorTickMark val="none"/>
        <c:tickLblPos val="nextTo"/>
        <c:crossAx val="122145615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21442040765980208"/>
          <c:y val="0.92631553143760248"/>
          <c:w val="0.57468694444444446"/>
          <c:h val="5.9875035636579095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5857647322609286E-2"/>
          <c:y val="8.5345315266447189E-2"/>
          <c:w val="0.41696216586114315"/>
          <c:h val="0.6060465556681105"/>
        </c:manualLayout>
      </c:layout>
      <c:lineChart>
        <c:grouping val="standard"/>
        <c:varyColors val="0"/>
        <c:ser>
          <c:idx val="1"/>
          <c:order val="1"/>
          <c:tx>
            <c:strRef>
              <c:f>'5_ábra_chart'!$E$9</c:f>
              <c:strCache>
                <c:ptCount val="1"/>
                <c:pt idx="0">
                  <c:v>2023.11.02</c:v>
                </c:pt>
              </c:strCache>
            </c:strRef>
          </c:tx>
          <c:spPr>
            <a:ln w="22225">
              <a:solidFill>
                <a:srgbClr val="00B0F0"/>
              </a:solidFill>
              <a:prstDash val="dash"/>
            </a:ln>
          </c:spPr>
          <c:marker>
            <c:symbol val="none"/>
          </c:marker>
          <c:cat>
            <c:numRef>
              <c:f>'5_ábra_chart'!$D$10:$D$25</c:f>
              <c:numCache>
                <c:formatCode>m/d/yyyy</c:formatCode>
                <c:ptCount val="16"/>
                <c:pt idx="0">
                  <c:v>45442</c:v>
                </c:pt>
                <c:pt idx="1">
                  <c:v>45472</c:v>
                </c:pt>
                <c:pt idx="2">
                  <c:v>45502</c:v>
                </c:pt>
                <c:pt idx="3">
                  <c:v>45532</c:v>
                </c:pt>
                <c:pt idx="4">
                  <c:v>45562</c:v>
                </c:pt>
                <c:pt idx="5">
                  <c:v>45592</c:v>
                </c:pt>
                <c:pt idx="6">
                  <c:v>45622</c:v>
                </c:pt>
                <c:pt idx="7">
                  <c:v>45652</c:v>
                </c:pt>
                <c:pt idx="8">
                  <c:v>45682</c:v>
                </c:pt>
                <c:pt idx="9">
                  <c:v>45712</c:v>
                </c:pt>
                <c:pt idx="10">
                  <c:v>45742</c:v>
                </c:pt>
                <c:pt idx="11">
                  <c:v>45777</c:v>
                </c:pt>
                <c:pt idx="12">
                  <c:v>45868</c:v>
                </c:pt>
                <c:pt idx="13">
                  <c:v>45959</c:v>
                </c:pt>
                <c:pt idx="14">
                  <c:v>46050</c:v>
                </c:pt>
                <c:pt idx="15">
                  <c:v>46141</c:v>
                </c:pt>
              </c:numCache>
            </c:numRef>
          </c:cat>
          <c:val>
            <c:numRef>
              <c:f>'5_ábra_chart'!$E$10:$E$25</c:f>
              <c:numCache>
                <c:formatCode>0.00</c:formatCode>
                <c:ptCount val="16"/>
                <c:pt idx="0">
                  <c:v>5.3741000000000003</c:v>
                </c:pt>
                <c:pt idx="1">
                  <c:v>5.3855000000000004</c:v>
                </c:pt>
                <c:pt idx="2">
                  <c:v>5.4062999999999999</c:v>
                </c:pt>
                <c:pt idx="3">
                  <c:v>5.3821000000000003</c:v>
                </c:pt>
                <c:pt idx="4">
                  <c:v>5.3451000000000004</c:v>
                </c:pt>
                <c:pt idx="5">
                  <c:v>5.1559999999999997</c:v>
                </c:pt>
                <c:pt idx="6">
                  <c:v>5.1433999999999997</c:v>
                </c:pt>
                <c:pt idx="7">
                  <c:v>5.1430999999999996</c:v>
                </c:pt>
                <c:pt idx="8">
                  <c:v>4.8700999999999999</c:v>
                </c:pt>
                <c:pt idx="9">
                  <c:v>4.8513000000000002</c:v>
                </c:pt>
                <c:pt idx="10">
                  <c:v>4.8513000000000002</c:v>
                </c:pt>
                <c:pt idx="11">
                  <c:v>4.4249000000000001</c:v>
                </c:pt>
                <c:pt idx="12">
                  <c:v>4.3940000000000001</c:v>
                </c:pt>
                <c:pt idx="13">
                  <c:v>3.9780000000000002</c:v>
                </c:pt>
                <c:pt idx="14">
                  <c:v>3.9497</c:v>
                </c:pt>
                <c:pt idx="15">
                  <c:v>3.8359000000000001</c:v>
                </c:pt>
              </c:numCache>
            </c:numRef>
          </c:val>
          <c:smooth val="0"/>
          <c:extLst>
            <c:ext xmlns:c16="http://schemas.microsoft.com/office/drawing/2014/chart" uri="{C3380CC4-5D6E-409C-BE32-E72D297353CC}">
              <c16:uniqueId val="{00000000-9FEA-4F35-8601-A3356FED136E}"/>
            </c:ext>
          </c:extLst>
        </c:ser>
        <c:dLbls>
          <c:showLegendKey val="0"/>
          <c:showVal val="0"/>
          <c:showCatName val="0"/>
          <c:showSerName val="0"/>
          <c:showPercent val="0"/>
          <c:showBubbleSize val="0"/>
        </c:dLbls>
        <c:marker val="1"/>
        <c:smooth val="0"/>
        <c:axId val="809138952"/>
        <c:axId val="1"/>
      </c:lineChart>
      <c:lineChart>
        <c:grouping val="standard"/>
        <c:varyColors val="0"/>
        <c:ser>
          <c:idx val="3"/>
          <c:order val="0"/>
          <c:tx>
            <c:strRef>
              <c:f>'5_ábra_chart'!$F$9</c:f>
              <c:strCache>
                <c:ptCount val="1"/>
                <c:pt idx="0">
                  <c:v>2024.02.29</c:v>
                </c:pt>
              </c:strCache>
            </c:strRef>
          </c:tx>
          <c:spPr>
            <a:ln>
              <a:solidFill>
                <a:srgbClr val="002060"/>
              </a:solidFill>
            </a:ln>
          </c:spPr>
          <c:marker>
            <c:symbol val="none"/>
          </c:marker>
          <c:val>
            <c:numRef>
              <c:f>'5_ábra_chart'!$F$10:$F$25</c:f>
              <c:numCache>
                <c:formatCode>0.00</c:formatCode>
                <c:ptCount val="16"/>
                <c:pt idx="0">
                  <c:v>5.3273999999999999</c:v>
                </c:pt>
                <c:pt idx="1">
                  <c:v>5.2919</c:v>
                </c:pt>
                <c:pt idx="2">
                  <c:v>5.1905000000000001</c:v>
                </c:pt>
                <c:pt idx="3">
                  <c:v>5.1372</c:v>
                </c:pt>
                <c:pt idx="4">
                  <c:v>5.0119999999999996</c:v>
                </c:pt>
                <c:pt idx="5">
                  <c:v>4.8296000000000001</c:v>
                </c:pt>
                <c:pt idx="6">
                  <c:v>4.8174999999999999</c:v>
                </c:pt>
                <c:pt idx="7">
                  <c:v>4.8171999999999997</c:v>
                </c:pt>
                <c:pt idx="8">
                  <c:v>4.5183999999999997</c:v>
                </c:pt>
                <c:pt idx="9">
                  <c:v>4.4985999999999997</c:v>
                </c:pt>
                <c:pt idx="10">
                  <c:v>4.4977</c:v>
                </c:pt>
                <c:pt idx="11">
                  <c:v>4.1211000000000002</c:v>
                </c:pt>
                <c:pt idx="12">
                  <c:v>4.0956000000000001</c:v>
                </c:pt>
                <c:pt idx="13">
                  <c:v>3.7757000000000001</c:v>
                </c:pt>
                <c:pt idx="14">
                  <c:v>3.73</c:v>
                </c:pt>
                <c:pt idx="15">
                  <c:v>3.5893999999999999</c:v>
                </c:pt>
              </c:numCache>
            </c:numRef>
          </c:val>
          <c:smooth val="0"/>
          <c:extLst>
            <c:ext xmlns:c16="http://schemas.microsoft.com/office/drawing/2014/chart" uri="{C3380CC4-5D6E-409C-BE32-E72D297353CC}">
              <c16:uniqueId val="{00000001-9FEA-4F35-8601-A3356FED136E}"/>
            </c:ext>
          </c:extLst>
        </c:ser>
        <c:ser>
          <c:idx val="4"/>
          <c:order val="4"/>
          <c:tx>
            <c:strRef>
              <c:f>'5_ábra_chart'!$G$9</c:f>
              <c:strCache>
                <c:ptCount val="1"/>
                <c:pt idx="0">
                  <c:v>2024.04.30</c:v>
                </c:pt>
              </c:strCache>
            </c:strRef>
          </c:tx>
          <c:spPr>
            <a:ln>
              <a:solidFill>
                <a:srgbClr val="FF0000"/>
              </a:solidFill>
            </a:ln>
          </c:spPr>
          <c:marker>
            <c:symbol val="none"/>
          </c:marker>
          <c:val>
            <c:numRef>
              <c:f>'5_ábra_chart'!$G$10:$G$25</c:f>
              <c:numCache>
                <c:formatCode>0.00</c:formatCode>
                <c:ptCount val="16"/>
                <c:pt idx="0">
                  <c:v>5.3238000000000003</c:v>
                </c:pt>
                <c:pt idx="1">
                  <c:v>5.3190999999999997</c:v>
                </c:pt>
                <c:pt idx="2">
                  <c:v>5.2790999999999997</c:v>
                </c:pt>
                <c:pt idx="3">
                  <c:v>5.2426000000000004</c:v>
                </c:pt>
                <c:pt idx="4">
                  <c:v>5.1994999999999996</c:v>
                </c:pt>
                <c:pt idx="5">
                  <c:v>5.0914999999999999</c:v>
                </c:pt>
                <c:pt idx="6">
                  <c:v>5.0843999999999996</c:v>
                </c:pt>
                <c:pt idx="7">
                  <c:v>5.0846999999999998</c:v>
                </c:pt>
                <c:pt idx="8">
                  <c:v>4.9222999999999999</c:v>
                </c:pt>
                <c:pt idx="9">
                  <c:v>4.9109999999999996</c:v>
                </c:pt>
                <c:pt idx="10">
                  <c:v>4.9105999999999996</c:v>
                </c:pt>
                <c:pt idx="11">
                  <c:v>4.6695000000000002</c:v>
                </c:pt>
                <c:pt idx="12">
                  <c:v>4.6337000000000002</c:v>
                </c:pt>
                <c:pt idx="13">
                  <c:v>4.3631000000000002</c:v>
                </c:pt>
                <c:pt idx="14">
                  <c:v>4.3433000000000002</c:v>
                </c:pt>
                <c:pt idx="15">
                  <c:v>4.1333000000000002</c:v>
                </c:pt>
              </c:numCache>
            </c:numRef>
          </c:val>
          <c:smooth val="0"/>
          <c:extLst>
            <c:ext xmlns:c16="http://schemas.microsoft.com/office/drawing/2014/chart" uri="{C3380CC4-5D6E-409C-BE32-E72D297353CC}">
              <c16:uniqueId val="{00000002-9FEA-4F35-8601-A3356FED136E}"/>
            </c:ext>
          </c:extLst>
        </c:ser>
        <c:dLbls>
          <c:showLegendKey val="0"/>
          <c:showVal val="0"/>
          <c:showCatName val="0"/>
          <c:showSerName val="0"/>
          <c:showPercent val="0"/>
          <c:showBubbleSize val="0"/>
        </c:dLbls>
        <c:marker val="1"/>
        <c:smooth val="0"/>
        <c:axId val="3"/>
        <c:axId val="4"/>
        <c:extLst>
          <c:ext xmlns:c15="http://schemas.microsoft.com/office/drawing/2012/chart" uri="{02D57815-91ED-43cb-92C2-25804820EDAC}">
            <c15:filteredLineSeries>
              <c15:ser>
                <c:idx val="0"/>
                <c:order val="2"/>
                <c:tx>
                  <c:strRef>
                    <c:extLst>
                      <c:ext uri="{02D57815-91ED-43cb-92C2-25804820EDAC}">
                        <c15:formulaRef>
                          <c15:sqref>'7_ábra_chart'!#REF!</c15:sqref>
                        </c15:formulaRef>
                      </c:ext>
                    </c:extLst>
                    <c:strCache>
                      <c:ptCount val="1"/>
                      <c:pt idx="0">
                        <c:v>#REF!</c:v>
                      </c:pt>
                    </c:strCache>
                  </c:strRef>
                </c:tx>
                <c:spPr>
                  <a:ln w="19050" cap="rnd">
                    <a:solidFill>
                      <a:srgbClr val="002060"/>
                    </a:solidFill>
                    <a:prstDash val="solid"/>
                    <a:round/>
                  </a:ln>
                  <a:effectLst/>
                </c:spPr>
                <c:marker>
                  <c:symbol val="none"/>
                </c:marker>
                <c:cat>
                  <c:numRef>
                    <c:extLst>
                      <c:ext uri="{02D57815-91ED-43cb-92C2-25804820EDAC}">
                        <c15:formulaRef>
                          <c15:sqref>'5_ábra_chart'!$D$10:$D$25</c15:sqref>
                        </c15:formulaRef>
                      </c:ext>
                    </c:extLst>
                    <c:numCache>
                      <c:formatCode>m/d/yyyy</c:formatCode>
                      <c:ptCount val="16"/>
                      <c:pt idx="0">
                        <c:v>45442</c:v>
                      </c:pt>
                      <c:pt idx="1">
                        <c:v>45472</c:v>
                      </c:pt>
                      <c:pt idx="2">
                        <c:v>45502</c:v>
                      </c:pt>
                      <c:pt idx="3">
                        <c:v>45532</c:v>
                      </c:pt>
                      <c:pt idx="4">
                        <c:v>45562</c:v>
                      </c:pt>
                      <c:pt idx="5">
                        <c:v>45592</c:v>
                      </c:pt>
                      <c:pt idx="6">
                        <c:v>45622</c:v>
                      </c:pt>
                      <c:pt idx="7">
                        <c:v>45652</c:v>
                      </c:pt>
                      <c:pt idx="8">
                        <c:v>45682</c:v>
                      </c:pt>
                      <c:pt idx="9">
                        <c:v>45712</c:v>
                      </c:pt>
                      <c:pt idx="10">
                        <c:v>45742</c:v>
                      </c:pt>
                      <c:pt idx="11">
                        <c:v>45777</c:v>
                      </c:pt>
                      <c:pt idx="12">
                        <c:v>45868</c:v>
                      </c:pt>
                      <c:pt idx="13">
                        <c:v>45959</c:v>
                      </c:pt>
                      <c:pt idx="14">
                        <c:v>46050</c:v>
                      </c:pt>
                      <c:pt idx="15">
                        <c:v>46141</c:v>
                      </c:pt>
                    </c:numCache>
                  </c:numRef>
                </c:cat>
                <c:val>
                  <c:numRef>
                    <c:extLst>
                      <c:ext uri="{02D57815-91ED-43cb-92C2-25804820EDAC}">
                        <c15:formulaRef>
                          <c15:sqref>'7_ábra_chart'!#REF!</c15:sqref>
                        </c15:formulaRef>
                      </c:ext>
                    </c:extLst>
                    <c:numCache>
                      <c:formatCode>General</c:formatCode>
                      <c:ptCount val="1"/>
                      <c:pt idx="0">
                        <c:v>1</c:v>
                      </c:pt>
                    </c:numCache>
                  </c:numRef>
                </c:val>
                <c:smooth val="0"/>
                <c:extLst>
                  <c:ext xmlns:c16="http://schemas.microsoft.com/office/drawing/2014/chart" uri="{C3380CC4-5D6E-409C-BE32-E72D297353CC}">
                    <c16:uniqueId val="{00000003-9FEA-4F35-8601-A3356FED136E}"/>
                  </c:ext>
                </c:extLst>
              </c15:ser>
            </c15:filteredLineSeries>
            <c15:filteredLineSeries>
              <c15:ser>
                <c:idx val="2"/>
                <c:order val="3"/>
                <c:tx>
                  <c:strRef>
                    <c:extLst xmlns:c15="http://schemas.microsoft.com/office/drawing/2012/chart">
                      <c:ext xmlns:c15="http://schemas.microsoft.com/office/drawing/2012/chart" uri="{02D57815-91ED-43cb-92C2-25804820EDAC}">
                        <c15:formulaRef>
                          <c15:sqref>'7_ábra_chart'!#REF!</c15:sqref>
                        </c15:formulaRef>
                      </c:ext>
                    </c:extLst>
                    <c:strCache>
                      <c:ptCount val="1"/>
                      <c:pt idx="0">
                        <c:v>#REF!</c:v>
                      </c:pt>
                    </c:strCache>
                  </c:strRef>
                </c:tx>
                <c:spPr>
                  <a:ln w="31750">
                    <a:solidFill>
                      <a:srgbClr val="C00000"/>
                    </a:solidFill>
                  </a:ln>
                </c:spPr>
                <c:marker>
                  <c:symbol val="none"/>
                </c:marker>
                <c:cat>
                  <c:numRef>
                    <c:extLst xmlns:c15="http://schemas.microsoft.com/office/drawing/2012/chart">
                      <c:ext xmlns:c15="http://schemas.microsoft.com/office/drawing/2012/chart" uri="{02D57815-91ED-43cb-92C2-25804820EDAC}">
                        <c15:formulaRef>
                          <c15:sqref>'5_ábra_chart'!$D$10:$D$25</c15:sqref>
                        </c15:formulaRef>
                      </c:ext>
                    </c:extLst>
                    <c:numCache>
                      <c:formatCode>m/d/yyyy</c:formatCode>
                      <c:ptCount val="16"/>
                      <c:pt idx="0">
                        <c:v>45442</c:v>
                      </c:pt>
                      <c:pt idx="1">
                        <c:v>45472</c:v>
                      </c:pt>
                      <c:pt idx="2">
                        <c:v>45502</c:v>
                      </c:pt>
                      <c:pt idx="3">
                        <c:v>45532</c:v>
                      </c:pt>
                      <c:pt idx="4">
                        <c:v>45562</c:v>
                      </c:pt>
                      <c:pt idx="5">
                        <c:v>45592</c:v>
                      </c:pt>
                      <c:pt idx="6">
                        <c:v>45622</c:v>
                      </c:pt>
                      <c:pt idx="7">
                        <c:v>45652</c:v>
                      </c:pt>
                      <c:pt idx="8">
                        <c:v>45682</c:v>
                      </c:pt>
                      <c:pt idx="9">
                        <c:v>45712</c:v>
                      </c:pt>
                      <c:pt idx="10">
                        <c:v>45742</c:v>
                      </c:pt>
                      <c:pt idx="11">
                        <c:v>45777</c:v>
                      </c:pt>
                      <c:pt idx="12">
                        <c:v>45868</c:v>
                      </c:pt>
                      <c:pt idx="13">
                        <c:v>45959</c:v>
                      </c:pt>
                      <c:pt idx="14">
                        <c:v>46050</c:v>
                      </c:pt>
                      <c:pt idx="15">
                        <c:v>46141</c:v>
                      </c:pt>
                    </c:numCache>
                  </c:numRef>
                </c:cat>
                <c:val>
                  <c:numRef>
                    <c:extLst xmlns:c15="http://schemas.microsoft.com/office/drawing/2012/chart">
                      <c:ext xmlns:c15="http://schemas.microsoft.com/office/drawing/2012/chart" uri="{02D57815-91ED-43cb-92C2-25804820EDAC}">
                        <c15:formulaRef>
                          <c15:sqref>'7_ábra_chart'!#REF!</c15:sqref>
                        </c15:formulaRef>
                      </c:ext>
                    </c:extLst>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4-9FEA-4F35-8601-A3356FED136E}"/>
                  </c:ext>
                </c:extLst>
              </c15:ser>
            </c15:filteredLineSeries>
          </c:ext>
        </c:extLst>
      </c:lineChart>
      <c:dateAx>
        <c:axId val="809138952"/>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vert="horz"/>
          <a:lstStyle/>
          <a:p>
            <a:pPr>
              <a:defRPr>
                <a:solidFill>
                  <a:schemeClr val="tx1"/>
                </a:solidFill>
              </a:defRPr>
            </a:pPr>
            <a:endParaRPr lang="hu-HU"/>
          </a:p>
        </c:txPr>
        <c:crossAx val="1"/>
        <c:crosses val="autoZero"/>
        <c:auto val="1"/>
        <c:lblOffset val="100"/>
        <c:baseTimeUnit val="days"/>
        <c:majorUnit val="3"/>
        <c:majorTimeUnit val="months"/>
        <c:minorUnit val="3"/>
        <c:minorTimeUnit val="months"/>
      </c:dateAx>
      <c:valAx>
        <c:axId val="1"/>
        <c:scaling>
          <c:orientation val="minMax"/>
          <c:max val="6"/>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0.0" sourceLinked="0"/>
        <c:majorTickMark val="out"/>
        <c:minorTickMark val="none"/>
        <c:tickLblPos val="nextTo"/>
        <c:spPr>
          <a:noFill/>
          <a:ln>
            <a:solidFill>
              <a:sysClr val="windowText" lastClr="000000">
                <a:lumMod val="100000"/>
              </a:sysClr>
            </a:solidFill>
          </a:ln>
          <a:effectLst/>
        </c:spPr>
        <c:txPr>
          <a:bodyPr rot="-60000000" vert="horz"/>
          <a:lstStyle/>
          <a:p>
            <a:pPr>
              <a:defRPr>
                <a:solidFill>
                  <a:schemeClr val="tx1"/>
                </a:solidFill>
              </a:defRPr>
            </a:pPr>
            <a:endParaRPr lang="hu-HU"/>
          </a:p>
        </c:txPr>
        <c:crossAx val="809138952"/>
        <c:crosses val="autoZero"/>
        <c:crossBetween val="between"/>
        <c:majorUnit val="0.5"/>
      </c:valAx>
      <c:catAx>
        <c:axId val="3"/>
        <c:scaling>
          <c:orientation val="minMax"/>
        </c:scaling>
        <c:delete val="1"/>
        <c:axPos val="b"/>
        <c:numFmt formatCode="m/d/yyyy" sourceLinked="1"/>
        <c:majorTickMark val="out"/>
        <c:minorTickMark val="none"/>
        <c:tickLblPos val="nextTo"/>
        <c:crossAx val="4"/>
        <c:crosses val="autoZero"/>
        <c:auto val="1"/>
        <c:lblAlgn val="ctr"/>
        <c:lblOffset val="100"/>
        <c:noMultiLvlLbl val="1"/>
      </c:catAx>
      <c:valAx>
        <c:axId val="4"/>
        <c:scaling>
          <c:orientation val="minMax"/>
          <c:max val="140"/>
          <c:min val="80"/>
        </c:scaling>
        <c:delete val="1"/>
        <c:axPos val="r"/>
        <c:numFmt formatCode="0.00" sourceLinked="1"/>
        <c:majorTickMark val="out"/>
        <c:minorTickMark val="none"/>
        <c:tickLblPos val="nextTo"/>
        <c:crossAx val="3"/>
        <c:crosses val="max"/>
        <c:crossBetween val="between"/>
        <c:majorUnit val="10"/>
      </c:valAx>
      <c:spPr>
        <a:noFill/>
        <a:ln>
          <a:solidFill>
            <a:sysClr val="windowText" lastClr="000000"/>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5.3754444444444452E-2"/>
          <c:y val="0.90893456716274346"/>
          <c:w val="0.85942652777777773"/>
          <c:h val="7.2929598379208649E-2"/>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a:solidFill>
                <a:schemeClr val="tx1"/>
              </a:solidFill>
            </a:defRPr>
          </a:pPr>
          <a:endParaRPr lang="hu-HU"/>
        </a:p>
      </c:txPr>
    </c:legend>
    <c:plotVisOnly val="1"/>
    <c:dispBlanksAs val="gap"/>
    <c:showDLblsOverMax val="0"/>
  </c:chart>
  <c:spPr>
    <a:noFill/>
    <a:ln w="6350">
      <a:noFill/>
    </a:ln>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6.294740740740741E-2"/>
          <c:w val="0.86398535246469854"/>
          <c:h val="0.50890759259259255"/>
        </c:manualLayout>
      </c:layout>
      <c:barChart>
        <c:barDir val="col"/>
        <c:grouping val="clustered"/>
        <c:varyColors val="0"/>
        <c:ser>
          <c:idx val="0"/>
          <c:order val="0"/>
          <c:tx>
            <c:strRef>
              <c:f>'43_ábra_chart'!$H$8</c:f>
              <c:strCache>
                <c:ptCount val="1"/>
                <c:pt idx="0">
                  <c:v>NPL loans outstanding</c:v>
                </c:pt>
              </c:strCache>
            </c:strRef>
          </c:tx>
          <c:spPr>
            <a:solidFill>
              <a:schemeClr val="accent2"/>
            </a:solidFill>
            <a:ln>
              <a:solidFill>
                <a:sysClr val="windowText" lastClr="000000"/>
              </a:solidFill>
            </a:ln>
            <a:effectLst/>
          </c:spPr>
          <c:invertIfNegative val="0"/>
          <c:dPt>
            <c:idx val="6"/>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01-AC53-46C3-B91F-BC279039CF7E}"/>
              </c:ext>
            </c:extLst>
          </c:dPt>
          <c:dPt>
            <c:idx val="7"/>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03-AC53-46C3-B91F-BC279039CF7E}"/>
              </c:ext>
            </c:extLst>
          </c:dPt>
          <c:dPt>
            <c:idx val="8"/>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05-AC53-46C3-B91F-BC279039CF7E}"/>
              </c:ext>
            </c:extLst>
          </c:dPt>
          <c:dPt>
            <c:idx val="9"/>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07-AC53-46C3-B91F-BC279039CF7E}"/>
              </c:ext>
            </c:extLst>
          </c:dPt>
          <c:dPt>
            <c:idx val="10"/>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09-AC53-46C3-B91F-BC279039CF7E}"/>
              </c:ext>
            </c:extLst>
          </c:dPt>
          <c:dPt>
            <c:idx val="18"/>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0B-AC53-46C3-B91F-BC279039CF7E}"/>
              </c:ext>
            </c:extLst>
          </c:dPt>
          <c:dPt>
            <c:idx val="19"/>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0D-AC53-46C3-B91F-BC279039CF7E}"/>
              </c:ext>
            </c:extLst>
          </c:dPt>
          <c:dPt>
            <c:idx val="20"/>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0F-AC53-46C3-B91F-BC279039CF7E}"/>
              </c:ext>
            </c:extLst>
          </c:dPt>
          <c:dPt>
            <c:idx val="21"/>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11-AC53-46C3-B91F-BC279039CF7E}"/>
              </c:ext>
            </c:extLst>
          </c:dPt>
          <c:dPt>
            <c:idx val="22"/>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13-AC53-46C3-B91F-BC279039CF7E}"/>
              </c:ext>
            </c:extLst>
          </c:dPt>
          <c:dPt>
            <c:idx val="30"/>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15-AC53-46C3-B91F-BC279039CF7E}"/>
              </c:ext>
            </c:extLst>
          </c:dPt>
          <c:dPt>
            <c:idx val="31"/>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17-AC53-46C3-B91F-BC279039CF7E}"/>
              </c:ext>
            </c:extLst>
          </c:dPt>
          <c:dPt>
            <c:idx val="32"/>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19-AC53-46C3-B91F-BC279039CF7E}"/>
              </c:ext>
            </c:extLst>
          </c:dPt>
          <c:dPt>
            <c:idx val="33"/>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1B-AC53-46C3-B91F-BC279039CF7E}"/>
              </c:ext>
            </c:extLst>
          </c:dPt>
          <c:dPt>
            <c:idx val="34"/>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1D-AC53-46C3-B91F-BC279039CF7E}"/>
              </c:ext>
            </c:extLst>
          </c:dPt>
          <c:dPt>
            <c:idx val="42"/>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1F-AC53-46C3-B91F-BC279039CF7E}"/>
              </c:ext>
            </c:extLst>
          </c:dPt>
          <c:dPt>
            <c:idx val="43"/>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21-AC53-46C3-B91F-BC279039CF7E}"/>
              </c:ext>
            </c:extLst>
          </c:dPt>
          <c:dPt>
            <c:idx val="44"/>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23-AC53-46C3-B91F-BC279039CF7E}"/>
              </c:ext>
            </c:extLst>
          </c:dPt>
          <c:dPt>
            <c:idx val="45"/>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25-AC53-46C3-B91F-BC279039CF7E}"/>
              </c:ext>
            </c:extLst>
          </c:dPt>
          <c:dPt>
            <c:idx val="46"/>
            <c:invertIfNegative val="0"/>
            <c:bubble3D val="0"/>
            <c:spPr>
              <a:solidFill>
                <a:schemeClr val="accent2"/>
              </a:solidFill>
              <a:ln>
                <a:solidFill>
                  <a:sysClr val="windowText" lastClr="000000"/>
                </a:solidFill>
              </a:ln>
              <a:effectLst/>
            </c:spPr>
            <c:extLst>
              <c:ext xmlns:c16="http://schemas.microsoft.com/office/drawing/2014/chart" uri="{C3380CC4-5D6E-409C-BE32-E72D297353CC}">
                <c16:uniqueId val="{00000027-AC53-46C3-B91F-BC279039CF7E}"/>
              </c:ext>
            </c:extLst>
          </c:dPt>
          <c:cat>
            <c:multiLvlStrRef>
              <c:f>'43_ábra_chart'!$D$10:$E$56</c:f>
              <c:multiLvlStrCache>
                <c:ptCount val="47"/>
                <c:lvl>
                  <c:pt idx="0">
                    <c:v>2022 Q4</c:v>
                  </c:pt>
                  <c:pt idx="1">
                    <c:v>2023 Q1</c:v>
                  </c:pt>
                  <c:pt idx="2">
                    <c:v>2023 Q2</c:v>
                  </c:pt>
                  <c:pt idx="3">
                    <c:v>2023 Q3</c:v>
                  </c:pt>
                  <c:pt idx="4">
                    <c:v>2023 Q4</c:v>
                  </c:pt>
                  <c:pt idx="6">
                    <c:v>2022 Q4</c:v>
                  </c:pt>
                  <c:pt idx="7">
                    <c:v>2023 Q1</c:v>
                  </c:pt>
                  <c:pt idx="8">
                    <c:v>2023 Q2</c:v>
                  </c:pt>
                  <c:pt idx="9">
                    <c:v>2023 Q3</c:v>
                  </c:pt>
                  <c:pt idx="10">
                    <c:v>2023 Q4</c:v>
                  </c:pt>
                  <c:pt idx="12">
                    <c:v>2022 Q4</c:v>
                  </c:pt>
                  <c:pt idx="13">
                    <c:v>2023 Q1</c:v>
                  </c:pt>
                  <c:pt idx="14">
                    <c:v>2023 Q2</c:v>
                  </c:pt>
                  <c:pt idx="15">
                    <c:v>2023 Q3</c:v>
                  </c:pt>
                  <c:pt idx="16">
                    <c:v>2023 Q4</c:v>
                  </c:pt>
                  <c:pt idx="18">
                    <c:v>2022 Q4</c:v>
                  </c:pt>
                  <c:pt idx="19">
                    <c:v>2023 Q1</c:v>
                  </c:pt>
                  <c:pt idx="20">
                    <c:v>2023 Q2</c:v>
                  </c:pt>
                  <c:pt idx="21">
                    <c:v>2023 Q3</c:v>
                  </c:pt>
                  <c:pt idx="22">
                    <c:v>2023 Q4</c:v>
                  </c:pt>
                  <c:pt idx="24">
                    <c:v>2022 Q4</c:v>
                  </c:pt>
                  <c:pt idx="25">
                    <c:v>2023 Q1</c:v>
                  </c:pt>
                  <c:pt idx="26">
                    <c:v>2023 Q2</c:v>
                  </c:pt>
                  <c:pt idx="27">
                    <c:v>2023 Q3</c:v>
                  </c:pt>
                  <c:pt idx="28">
                    <c:v>2023 Q4</c:v>
                  </c:pt>
                  <c:pt idx="30">
                    <c:v>2022 Q4</c:v>
                  </c:pt>
                  <c:pt idx="31">
                    <c:v>2023 Q1</c:v>
                  </c:pt>
                  <c:pt idx="32">
                    <c:v>2023 Q2</c:v>
                  </c:pt>
                  <c:pt idx="33">
                    <c:v>2023 Q3</c:v>
                  </c:pt>
                  <c:pt idx="34">
                    <c:v>2023 Q4</c:v>
                  </c:pt>
                  <c:pt idx="36">
                    <c:v>2022 Q4</c:v>
                  </c:pt>
                  <c:pt idx="37">
                    <c:v>2023 Q1</c:v>
                  </c:pt>
                  <c:pt idx="38">
                    <c:v>2023 Q2</c:v>
                  </c:pt>
                  <c:pt idx="39">
                    <c:v>2023 Q3</c:v>
                  </c:pt>
                  <c:pt idx="40">
                    <c:v>2023 Q4</c:v>
                  </c:pt>
                  <c:pt idx="42">
                    <c:v>2022 Q4</c:v>
                  </c:pt>
                  <c:pt idx="43">
                    <c:v>2023 Q1</c:v>
                  </c:pt>
                  <c:pt idx="44">
                    <c:v>2023 Q2</c:v>
                  </c:pt>
                  <c:pt idx="45">
                    <c:v>2023 Q3</c:v>
                  </c:pt>
                  <c:pt idx="46">
                    <c:v>2023 Q4</c:v>
                  </c:pt>
                </c:lvl>
                <c:lvl>
                  <c:pt idx="0">
                    <c:v>Housing loans - 
market</c:v>
                  </c:pt>
                  <c:pt idx="6">
                    <c:v>Housing loans - 
subsidised</c:v>
                  </c:pt>
                  <c:pt idx="12">
                    <c:v>Home 
equity
loans</c:v>
                  </c:pt>
                  <c:pt idx="18">
                    <c:v>Personal
loans</c:v>
                  </c:pt>
                  <c:pt idx="24">
                    <c:v>Loans for 
car 
purchase</c:v>
                  </c:pt>
                  <c:pt idx="30">
                    <c:v>Overdraft</c:v>
                  </c:pt>
                  <c:pt idx="36">
                    <c:v>Hire 
purchase 
and other consumer loans</c:v>
                  </c:pt>
                  <c:pt idx="42">
                    <c:v>Other loans</c:v>
                  </c:pt>
                </c:lvl>
              </c:multiLvlStrCache>
            </c:multiLvlStrRef>
          </c:cat>
          <c:val>
            <c:numRef>
              <c:f>'43_ábra_chart'!$H$10:$H$56</c:f>
              <c:numCache>
                <c:formatCode>0.0</c:formatCode>
                <c:ptCount val="47"/>
                <c:pt idx="0">
                  <c:v>108.74628947599999</c:v>
                </c:pt>
                <c:pt idx="1">
                  <c:v>103.811646006</c:v>
                </c:pt>
                <c:pt idx="2">
                  <c:v>78.115770193000003</c:v>
                </c:pt>
                <c:pt idx="3">
                  <c:v>70.340111000000007</c:v>
                </c:pt>
                <c:pt idx="4">
                  <c:v>64.476089768999998</c:v>
                </c:pt>
                <c:pt idx="6">
                  <c:v>28.139676861000002</c:v>
                </c:pt>
                <c:pt idx="7">
                  <c:v>27.548547598000003</c:v>
                </c:pt>
                <c:pt idx="8">
                  <c:v>20.701440718000001</c:v>
                </c:pt>
                <c:pt idx="9">
                  <c:v>20.071351956999997</c:v>
                </c:pt>
                <c:pt idx="10">
                  <c:v>19.969685175999999</c:v>
                </c:pt>
                <c:pt idx="12">
                  <c:v>78.600095640000006</c:v>
                </c:pt>
                <c:pt idx="13">
                  <c:v>74.872606457999993</c:v>
                </c:pt>
                <c:pt idx="14">
                  <c:v>60.536142954000006</c:v>
                </c:pt>
                <c:pt idx="15">
                  <c:v>55.106580815000001</c:v>
                </c:pt>
                <c:pt idx="16">
                  <c:v>49.840127737000003</c:v>
                </c:pt>
                <c:pt idx="18">
                  <c:v>129.299143488</c:v>
                </c:pt>
                <c:pt idx="19">
                  <c:v>128.92059481699999</c:v>
                </c:pt>
                <c:pt idx="20">
                  <c:v>101.191132364</c:v>
                </c:pt>
                <c:pt idx="21">
                  <c:v>93.396773328999998</c:v>
                </c:pt>
                <c:pt idx="22">
                  <c:v>87.586804080000007</c:v>
                </c:pt>
                <c:pt idx="24">
                  <c:v>6.146658296</c:v>
                </c:pt>
                <c:pt idx="25">
                  <c:v>5.7243105889999999</c:v>
                </c:pt>
                <c:pt idx="26">
                  <c:v>5.6530857980000002</c:v>
                </c:pt>
                <c:pt idx="27">
                  <c:v>5.1259097890000005</c:v>
                </c:pt>
                <c:pt idx="28">
                  <c:v>4.2451917799999999</c:v>
                </c:pt>
                <c:pt idx="30">
                  <c:v>36.115997788000001</c:v>
                </c:pt>
                <c:pt idx="31">
                  <c:v>34.380868977999995</c:v>
                </c:pt>
                <c:pt idx="32">
                  <c:v>31.946492355</c:v>
                </c:pt>
                <c:pt idx="33">
                  <c:v>31.191794088999998</c:v>
                </c:pt>
                <c:pt idx="34">
                  <c:v>28.972686019000001</c:v>
                </c:pt>
                <c:pt idx="36">
                  <c:v>21.748644706</c:v>
                </c:pt>
                <c:pt idx="37">
                  <c:v>22.13560283</c:v>
                </c:pt>
                <c:pt idx="38">
                  <c:v>17.247695352999997</c:v>
                </c:pt>
                <c:pt idx="39">
                  <c:v>18.271899251000001</c:v>
                </c:pt>
                <c:pt idx="40">
                  <c:v>17.314850913999997</c:v>
                </c:pt>
                <c:pt idx="42">
                  <c:v>22.938217595999998</c:v>
                </c:pt>
                <c:pt idx="43">
                  <c:v>23.5842375</c:v>
                </c:pt>
                <c:pt idx="44">
                  <c:v>23.323014598999997</c:v>
                </c:pt>
                <c:pt idx="45">
                  <c:v>22.389784674000001</c:v>
                </c:pt>
                <c:pt idx="46">
                  <c:v>21.352952651999999</c:v>
                </c:pt>
              </c:numCache>
            </c:numRef>
          </c:val>
          <c:extLst>
            <c:ext xmlns:c16="http://schemas.microsoft.com/office/drawing/2014/chart" uri="{C3380CC4-5D6E-409C-BE32-E72D297353CC}">
              <c16:uniqueId val="{00000028-AC53-46C3-B91F-BC279039CF7E}"/>
            </c:ext>
          </c:extLst>
        </c:ser>
        <c:dLbls>
          <c:showLegendKey val="0"/>
          <c:showVal val="0"/>
          <c:showCatName val="0"/>
          <c:showSerName val="0"/>
          <c:showPercent val="0"/>
          <c:showBubbleSize val="0"/>
        </c:dLbls>
        <c:gapWidth val="0"/>
        <c:overlap val="-27"/>
        <c:axId val="999068536"/>
        <c:axId val="999064600"/>
      </c:barChart>
      <c:lineChart>
        <c:grouping val="standard"/>
        <c:varyColors val="0"/>
        <c:ser>
          <c:idx val="1"/>
          <c:order val="1"/>
          <c:tx>
            <c:strRef>
              <c:f>'43_ábra_chart'!$I$8</c:f>
              <c:strCache>
                <c:ptCount val="1"/>
                <c:pt idx="0">
                  <c:v>NPL rate (RHS)</c:v>
                </c:pt>
              </c:strCache>
            </c:strRef>
          </c:tx>
          <c:spPr>
            <a:ln w="31750" cap="rnd">
              <a:solidFill>
                <a:schemeClr val="accent5"/>
              </a:solidFill>
              <a:round/>
            </a:ln>
            <a:effectLst/>
          </c:spPr>
          <c:marker>
            <c:symbol val="none"/>
          </c:marker>
          <c:dPt>
            <c:idx val="1"/>
            <c:marker>
              <c:symbol val="none"/>
            </c:marker>
            <c:bubble3D val="0"/>
            <c:extLst>
              <c:ext xmlns:c16="http://schemas.microsoft.com/office/drawing/2014/chart" uri="{C3380CC4-5D6E-409C-BE32-E72D297353CC}">
                <c16:uniqueId val="{00000029-AC53-46C3-B91F-BC279039CF7E}"/>
              </c:ext>
            </c:extLst>
          </c:dPt>
          <c:dPt>
            <c:idx val="6"/>
            <c:marker>
              <c:symbol val="none"/>
            </c:marker>
            <c:bubble3D val="0"/>
            <c:spPr>
              <a:ln w="31750" cap="rnd">
                <a:solidFill>
                  <a:schemeClr val="accent5"/>
                </a:solidFill>
                <a:round/>
              </a:ln>
              <a:effectLst/>
            </c:spPr>
            <c:extLst>
              <c:ext xmlns:c16="http://schemas.microsoft.com/office/drawing/2014/chart" uri="{C3380CC4-5D6E-409C-BE32-E72D297353CC}">
                <c16:uniqueId val="{0000002B-AC53-46C3-B91F-BC279039CF7E}"/>
              </c:ext>
            </c:extLst>
          </c:dPt>
          <c:dPt>
            <c:idx val="12"/>
            <c:marker>
              <c:symbol val="none"/>
            </c:marker>
            <c:bubble3D val="0"/>
            <c:spPr>
              <a:ln w="31750" cap="rnd">
                <a:solidFill>
                  <a:schemeClr val="accent5"/>
                </a:solidFill>
                <a:round/>
              </a:ln>
              <a:effectLst/>
            </c:spPr>
            <c:extLst>
              <c:ext xmlns:c16="http://schemas.microsoft.com/office/drawing/2014/chart" uri="{C3380CC4-5D6E-409C-BE32-E72D297353CC}">
                <c16:uniqueId val="{0000002D-AC53-46C3-B91F-BC279039CF7E}"/>
              </c:ext>
            </c:extLst>
          </c:dPt>
          <c:dPt>
            <c:idx val="18"/>
            <c:marker>
              <c:symbol val="none"/>
            </c:marker>
            <c:bubble3D val="0"/>
            <c:spPr>
              <a:ln w="31750" cap="rnd">
                <a:solidFill>
                  <a:schemeClr val="accent5"/>
                </a:solidFill>
                <a:round/>
              </a:ln>
              <a:effectLst/>
            </c:spPr>
            <c:extLst>
              <c:ext xmlns:c16="http://schemas.microsoft.com/office/drawing/2014/chart" uri="{C3380CC4-5D6E-409C-BE32-E72D297353CC}">
                <c16:uniqueId val="{0000002F-AC53-46C3-B91F-BC279039CF7E}"/>
              </c:ext>
            </c:extLst>
          </c:dPt>
          <c:dPt>
            <c:idx val="24"/>
            <c:marker>
              <c:symbol val="none"/>
            </c:marker>
            <c:bubble3D val="0"/>
            <c:spPr>
              <a:ln w="31750" cap="rnd">
                <a:solidFill>
                  <a:schemeClr val="accent5"/>
                </a:solidFill>
                <a:round/>
              </a:ln>
              <a:effectLst/>
            </c:spPr>
            <c:extLst>
              <c:ext xmlns:c16="http://schemas.microsoft.com/office/drawing/2014/chart" uri="{C3380CC4-5D6E-409C-BE32-E72D297353CC}">
                <c16:uniqueId val="{00000031-AC53-46C3-B91F-BC279039CF7E}"/>
              </c:ext>
            </c:extLst>
          </c:dPt>
          <c:dPt>
            <c:idx val="30"/>
            <c:marker>
              <c:symbol val="none"/>
            </c:marker>
            <c:bubble3D val="0"/>
            <c:spPr>
              <a:ln w="31750" cap="rnd">
                <a:solidFill>
                  <a:schemeClr val="accent5"/>
                </a:solidFill>
                <a:round/>
              </a:ln>
              <a:effectLst/>
            </c:spPr>
            <c:extLst>
              <c:ext xmlns:c16="http://schemas.microsoft.com/office/drawing/2014/chart" uri="{C3380CC4-5D6E-409C-BE32-E72D297353CC}">
                <c16:uniqueId val="{00000033-AC53-46C3-B91F-BC279039CF7E}"/>
              </c:ext>
            </c:extLst>
          </c:dPt>
          <c:dPt>
            <c:idx val="36"/>
            <c:marker>
              <c:symbol val="none"/>
            </c:marker>
            <c:bubble3D val="0"/>
            <c:spPr>
              <a:ln w="31750" cap="rnd">
                <a:solidFill>
                  <a:schemeClr val="accent5"/>
                </a:solidFill>
                <a:round/>
              </a:ln>
              <a:effectLst/>
            </c:spPr>
            <c:extLst>
              <c:ext xmlns:c16="http://schemas.microsoft.com/office/drawing/2014/chart" uri="{C3380CC4-5D6E-409C-BE32-E72D297353CC}">
                <c16:uniqueId val="{00000035-AC53-46C3-B91F-BC279039CF7E}"/>
              </c:ext>
            </c:extLst>
          </c:dPt>
          <c:dPt>
            <c:idx val="42"/>
            <c:marker>
              <c:symbol val="none"/>
            </c:marker>
            <c:bubble3D val="0"/>
            <c:spPr>
              <a:ln w="31750" cap="rnd">
                <a:solidFill>
                  <a:schemeClr val="accent5"/>
                </a:solidFill>
                <a:round/>
              </a:ln>
              <a:effectLst/>
            </c:spPr>
            <c:extLst>
              <c:ext xmlns:c16="http://schemas.microsoft.com/office/drawing/2014/chart" uri="{C3380CC4-5D6E-409C-BE32-E72D297353CC}">
                <c16:uniqueId val="{00000037-AC53-46C3-B91F-BC279039CF7E}"/>
              </c:ext>
            </c:extLst>
          </c:dPt>
          <c:cat>
            <c:multiLvlStrRef>
              <c:f>'43_ábra_chart'!$D$10:$E$56</c:f>
              <c:multiLvlStrCache>
                <c:ptCount val="47"/>
                <c:lvl>
                  <c:pt idx="0">
                    <c:v>2022 Q4</c:v>
                  </c:pt>
                  <c:pt idx="1">
                    <c:v>2023 Q1</c:v>
                  </c:pt>
                  <c:pt idx="2">
                    <c:v>2023 Q2</c:v>
                  </c:pt>
                  <c:pt idx="3">
                    <c:v>2023 Q3</c:v>
                  </c:pt>
                  <c:pt idx="4">
                    <c:v>2023 Q4</c:v>
                  </c:pt>
                  <c:pt idx="6">
                    <c:v>2022 Q4</c:v>
                  </c:pt>
                  <c:pt idx="7">
                    <c:v>2023 Q1</c:v>
                  </c:pt>
                  <c:pt idx="8">
                    <c:v>2023 Q2</c:v>
                  </c:pt>
                  <c:pt idx="9">
                    <c:v>2023 Q3</c:v>
                  </c:pt>
                  <c:pt idx="10">
                    <c:v>2023 Q4</c:v>
                  </c:pt>
                  <c:pt idx="12">
                    <c:v>2022 Q4</c:v>
                  </c:pt>
                  <c:pt idx="13">
                    <c:v>2023 Q1</c:v>
                  </c:pt>
                  <c:pt idx="14">
                    <c:v>2023 Q2</c:v>
                  </c:pt>
                  <c:pt idx="15">
                    <c:v>2023 Q3</c:v>
                  </c:pt>
                  <c:pt idx="16">
                    <c:v>2023 Q4</c:v>
                  </c:pt>
                  <c:pt idx="18">
                    <c:v>2022 Q4</c:v>
                  </c:pt>
                  <c:pt idx="19">
                    <c:v>2023 Q1</c:v>
                  </c:pt>
                  <c:pt idx="20">
                    <c:v>2023 Q2</c:v>
                  </c:pt>
                  <c:pt idx="21">
                    <c:v>2023 Q3</c:v>
                  </c:pt>
                  <c:pt idx="22">
                    <c:v>2023 Q4</c:v>
                  </c:pt>
                  <c:pt idx="24">
                    <c:v>2022 Q4</c:v>
                  </c:pt>
                  <c:pt idx="25">
                    <c:v>2023 Q1</c:v>
                  </c:pt>
                  <c:pt idx="26">
                    <c:v>2023 Q2</c:v>
                  </c:pt>
                  <c:pt idx="27">
                    <c:v>2023 Q3</c:v>
                  </c:pt>
                  <c:pt idx="28">
                    <c:v>2023 Q4</c:v>
                  </c:pt>
                  <c:pt idx="30">
                    <c:v>2022 Q4</c:v>
                  </c:pt>
                  <c:pt idx="31">
                    <c:v>2023 Q1</c:v>
                  </c:pt>
                  <c:pt idx="32">
                    <c:v>2023 Q2</c:v>
                  </c:pt>
                  <c:pt idx="33">
                    <c:v>2023 Q3</c:v>
                  </c:pt>
                  <c:pt idx="34">
                    <c:v>2023 Q4</c:v>
                  </c:pt>
                  <c:pt idx="36">
                    <c:v>2022 Q4</c:v>
                  </c:pt>
                  <c:pt idx="37">
                    <c:v>2023 Q1</c:v>
                  </c:pt>
                  <c:pt idx="38">
                    <c:v>2023 Q2</c:v>
                  </c:pt>
                  <c:pt idx="39">
                    <c:v>2023 Q3</c:v>
                  </c:pt>
                  <c:pt idx="40">
                    <c:v>2023 Q4</c:v>
                  </c:pt>
                  <c:pt idx="42">
                    <c:v>2022 Q4</c:v>
                  </c:pt>
                  <c:pt idx="43">
                    <c:v>2023 Q1</c:v>
                  </c:pt>
                  <c:pt idx="44">
                    <c:v>2023 Q2</c:v>
                  </c:pt>
                  <c:pt idx="45">
                    <c:v>2023 Q3</c:v>
                  </c:pt>
                  <c:pt idx="46">
                    <c:v>2023 Q4</c:v>
                  </c:pt>
                </c:lvl>
                <c:lvl>
                  <c:pt idx="0">
                    <c:v>Housing loans - 
market</c:v>
                  </c:pt>
                  <c:pt idx="6">
                    <c:v>Housing loans - 
subsidised</c:v>
                  </c:pt>
                  <c:pt idx="12">
                    <c:v>Home 
equity
loans</c:v>
                  </c:pt>
                  <c:pt idx="18">
                    <c:v>Personal
loans</c:v>
                  </c:pt>
                  <c:pt idx="24">
                    <c:v>Loans for 
car 
purchase</c:v>
                  </c:pt>
                  <c:pt idx="30">
                    <c:v>Overdraft</c:v>
                  </c:pt>
                  <c:pt idx="36">
                    <c:v>Hire 
purchase 
and other consumer loans</c:v>
                  </c:pt>
                  <c:pt idx="42">
                    <c:v>Other loans</c:v>
                  </c:pt>
                </c:lvl>
              </c:multiLvlStrCache>
            </c:multiLvlStrRef>
          </c:cat>
          <c:val>
            <c:numRef>
              <c:f>'43_ábra_chart'!$I$10:$I$56</c:f>
              <c:numCache>
                <c:formatCode>0.0</c:formatCode>
                <c:ptCount val="47"/>
                <c:pt idx="0">
                  <c:v>2.6916898350387579</c:v>
                </c:pt>
                <c:pt idx="1">
                  <c:v>2.5751145722674202</c:v>
                </c:pt>
                <c:pt idx="2">
                  <c:v>1.9423706481770089</c:v>
                </c:pt>
                <c:pt idx="3">
                  <c:v>1.7313418009736667</c:v>
                </c:pt>
                <c:pt idx="4">
                  <c:v>1.5790239210637171</c:v>
                </c:pt>
                <c:pt idx="6">
                  <c:v>3.1895932139795904</c:v>
                </c:pt>
                <c:pt idx="7">
                  <c:v>3.1485135674241</c:v>
                </c:pt>
                <c:pt idx="8">
                  <c:v>2.3391165644748617</c:v>
                </c:pt>
                <c:pt idx="9">
                  <c:v>2.2207665304109558</c:v>
                </c:pt>
                <c:pt idx="10">
                  <c:v>2.1314693266129807</c:v>
                </c:pt>
                <c:pt idx="12">
                  <c:v>10.514264059142063</c:v>
                </c:pt>
                <c:pt idx="13">
                  <c:v>10.027499705782235</c:v>
                </c:pt>
                <c:pt idx="14">
                  <c:v>8.042217948331297</c:v>
                </c:pt>
                <c:pt idx="15">
                  <c:v>7.2864157027619809</c:v>
                </c:pt>
                <c:pt idx="16">
                  <c:v>6.7100696806815643</c:v>
                </c:pt>
                <c:pt idx="18">
                  <c:v>9.8146619299122975</c:v>
                </c:pt>
                <c:pt idx="19">
                  <c:v>9.743536613626258</c:v>
                </c:pt>
                <c:pt idx="20">
                  <c:v>7.4869759875251001</c:v>
                </c:pt>
                <c:pt idx="21">
                  <c:v>6.7403974877422073</c:v>
                </c:pt>
                <c:pt idx="22">
                  <c:v>6.2805507521412309</c:v>
                </c:pt>
                <c:pt idx="24">
                  <c:v>5.9194953533311194</c:v>
                </c:pt>
                <c:pt idx="25">
                  <c:v>5.9213268019727554</c:v>
                </c:pt>
                <c:pt idx="26">
                  <c:v>6.0982607280086292</c:v>
                </c:pt>
                <c:pt idx="27">
                  <c:v>5.6992600926893946</c:v>
                </c:pt>
                <c:pt idx="28">
                  <c:v>4.8184441337557091</c:v>
                </c:pt>
                <c:pt idx="30">
                  <c:v>9.5787701423728162</c:v>
                </c:pt>
                <c:pt idx="31">
                  <c:v>9.374184927544869</c:v>
                </c:pt>
                <c:pt idx="32">
                  <c:v>8.2419047362565241</c:v>
                </c:pt>
                <c:pt idx="33">
                  <c:v>8.0956708703288989</c:v>
                </c:pt>
                <c:pt idx="34">
                  <c:v>7.662899948326853</c:v>
                </c:pt>
                <c:pt idx="36">
                  <c:v>1.1362046326536084</c:v>
                </c:pt>
                <c:pt idx="37">
                  <c:v>1.1251393378946211</c:v>
                </c:pt>
                <c:pt idx="38">
                  <c:v>0.83244004845788677</c:v>
                </c:pt>
                <c:pt idx="39">
                  <c:v>0.84142667780470193</c:v>
                </c:pt>
                <c:pt idx="40">
                  <c:v>0.75614502348598456</c:v>
                </c:pt>
                <c:pt idx="42">
                  <c:v>5.5989276695912906</c:v>
                </c:pt>
                <c:pt idx="43">
                  <c:v>5.8259184021310517</c:v>
                </c:pt>
                <c:pt idx="44">
                  <c:v>5.7588631072786427</c:v>
                </c:pt>
                <c:pt idx="45">
                  <c:v>5.556135239080878</c:v>
                </c:pt>
                <c:pt idx="46">
                  <c:v>5.3585659300512196</c:v>
                </c:pt>
              </c:numCache>
            </c:numRef>
          </c:val>
          <c:smooth val="0"/>
          <c:extLst>
            <c:ext xmlns:c16="http://schemas.microsoft.com/office/drawing/2014/chart" uri="{C3380CC4-5D6E-409C-BE32-E72D297353CC}">
              <c16:uniqueId val="{00000038-AC53-46C3-B91F-BC279039CF7E}"/>
            </c:ext>
          </c:extLst>
        </c:ser>
        <c:dLbls>
          <c:showLegendKey val="0"/>
          <c:showVal val="0"/>
          <c:showCatName val="0"/>
          <c:showSerName val="0"/>
          <c:showPercent val="0"/>
          <c:showBubbleSize val="0"/>
        </c:dLbls>
        <c:marker val="1"/>
        <c:smooth val="0"/>
        <c:axId val="1221457464"/>
        <c:axId val="1221456152"/>
      </c:lineChart>
      <c:catAx>
        <c:axId val="99906853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300" b="0" i="0" u="none" strike="noStrike" kern="1200" baseline="0">
                <a:solidFill>
                  <a:sysClr val="windowText" lastClr="000000"/>
                </a:solidFill>
                <a:latin typeface="+mn-lt"/>
                <a:ea typeface="+mn-ea"/>
                <a:cs typeface="+mn-cs"/>
              </a:defRPr>
            </a:pPr>
            <a:endParaRPr lang="hu-HU"/>
          </a:p>
        </c:txPr>
        <c:crossAx val="999064600"/>
        <c:crosses val="autoZero"/>
        <c:auto val="1"/>
        <c:lblAlgn val="ctr"/>
        <c:lblOffset val="100"/>
        <c:tickLblSkip val="1"/>
        <c:noMultiLvlLbl val="0"/>
      </c:catAx>
      <c:valAx>
        <c:axId val="999064600"/>
        <c:scaling>
          <c:orientation val="minMax"/>
          <c:max val="140"/>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 bn</a:t>
                </a:r>
              </a:p>
            </c:rich>
          </c:tx>
          <c:layout>
            <c:manualLayout>
              <c:xMode val="edge"/>
              <c:yMode val="edge"/>
              <c:x val="7.936180555555554E-2"/>
              <c:y val="1.2632777777777776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9068536"/>
        <c:crosses val="autoZero"/>
        <c:crossBetween val="between"/>
        <c:majorUnit val="10"/>
      </c:valAx>
      <c:valAx>
        <c:axId val="1221456152"/>
        <c:scaling>
          <c:orientation val="minMax"/>
          <c:max val="14"/>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3292041666666672"/>
              <c:y val="1.2726666666666669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21457464"/>
        <c:crosses val="max"/>
        <c:crossBetween val="between"/>
        <c:majorUnit val="1"/>
      </c:valAx>
      <c:catAx>
        <c:axId val="1221457464"/>
        <c:scaling>
          <c:orientation val="minMax"/>
        </c:scaling>
        <c:delete val="1"/>
        <c:axPos val="b"/>
        <c:numFmt formatCode="General" sourceLinked="1"/>
        <c:majorTickMark val="out"/>
        <c:minorTickMark val="none"/>
        <c:tickLblPos val="nextTo"/>
        <c:crossAx val="122145615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21089932224235033"/>
          <c:y val="0.92385730308580005"/>
          <c:w val="0.57468694444444446"/>
          <c:h val="5.9875035636579095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870574664173473E-2"/>
          <c:y val="5.1857972362226765E-2"/>
          <c:w val="0.39441041666666665"/>
          <c:h val="0.57570003468330866"/>
        </c:manualLayout>
      </c:layout>
      <c:barChart>
        <c:barDir val="col"/>
        <c:grouping val="clustered"/>
        <c:varyColors val="0"/>
        <c:ser>
          <c:idx val="0"/>
          <c:order val="0"/>
          <c:tx>
            <c:strRef>
              <c:f>'44_ábra_chart'!$H$9</c:f>
              <c:strCache>
                <c:ptCount val="1"/>
                <c:pt idx="0">
                  <c:v>Teljes hitelállományhoz viszonyított arány</c:v>
                </c:pt>
              </c:strCache>
            </c:strRef>
          </c:tx>
          <c:spPr>
            <a:solidFill>
              <a:srgbClr val="002060"/>
            </a:solidFill>
            <a:ln>
              <a:solidFill>
                <a:schemeClr val="tx1"/>
              </a:solidFill>
            </a:ln>
            <a:effectLst/>
          </c:spPr>
          <c:invertIfNegative val="0"/>
          <c:cat>
            <c:multiLvlStrRef>
              <c:f>'44_ábra_chart'!$F$10:$G$25</c:f>
              <c:multiLvlStrCache>
                <c:ptCount val="16"/>
                <c:lvl>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lvl>
                <c:lvl>
                  <c:pt idx="0">
                    <c:v>Stage 2</c:v>
                  </c:pt>
                </c:lvl>
              </c:multiLvlStrCache>
            </c:multiLvlStrRef>
          </c:cat>
          <c:val>
            <c:numRef>
              <c:f>'44_ábra_chart'!$H$10:$H$25</c:f>
              <c:numCache>
                <c:formatCode>0</c:formatCode>
                <c:ptCount val="16"/>
                <c:pt idx="0">
                  <c:v>8.516729021491571</c:v>
                </c:pt>
                <c:pt idx="1">
                  <c:v>9.7096061274725329</c:v>
                </c:pt>
                <c:pt idx="2">
                  <c:v>11.431788492228524</c:v>
                </c:pt>
                <c:pt idx="3">
                  <c:v>16.196608290670351</c:v>
                </c:pt>
                <c:pt idx="4">
                  <c:v>23.801046053104351</c:v>
                </c:pt>
                <c:pt idx="5">
                  <c:v>22.637741785489052</c:v>
                </c:pt>
                <c:pt idx="6">
                  <c:v>21.992137135897359</c:v>
                </c:pt>
                <c:pt idx="7">
                  <c:v>22.537790667225028</c:v>
                </c:pt>
                <c:pt idx="8">
                  <c:v>21.419251784914863</c:v>
                </c:pt>
                <c:pt idx="9">
                  <c:v>18.099100899527357</c:v>
                </c:pt>
                <c:pt idx="10">
                  <c:v>20.168278827207121</c:v>
                </c:pt>
                <c:pt idx="11">
                  <c:v>18.762120148653523</c:v>
                </c:pt>
                <c:pt idx="12">
                  <c:v>18.509186026826587</c:v>
                </c:pt>
                <c:pt idx="13">
                  <c:v>16.754304870154684</c:v>
                </c:pt>
                <c:pt idx="14">
                  <c:v>18.020472751230372</c:v>
                </c:pt>
                <c:pt idx="15">
                  <c:v>17.707063379833304</c:v>
                </c:pt>
              </c:numCache>
            </c:numRef>
          </c:val>
          <c:extLst>
            <c:ext xmlns:c16="http://schemas.microsoft.com/office/drawing/2014/chart" uri="{C3380CC4-5D6E-409C-BE32-E72D297353CC}">
              <c16:uniqueId val="{00000000-F2E4-4B23-81D2-A4360ADFC9ED}"/>
            </c:ext>
          </c:extLst>
        </c:ser>
        <c:dLbls>
          <c:showLegendKey val="0"/>
          <c:showVal val="0"/>
          <c:showCatName val="0"/>
          <c:showSerName val="0"/>
          <c:showPercent val="0"/>
          <c:showBubbleSize val="0"/>
        </c:dLbls>
        <c:gapWidth val="124"/>
        <c:overlap val="-14"/>
        <c:axId val="1040287048"/>
        <c:axId val="1040287376"/>
      </c:barChart>
      <c:lineChart>
        <c:grouping val="standard"/>
        <c:varyColors val="0"/>
        <c:ser>
          <c:idx val="1"/>
          <c:order val="1"/>
          <c:tx>
            <c:strRef>
              <c:f>'44_ábra_chart'!$I$9</c:f>
              <c:strCache>
                <c:ptCount val="1"/>
                <c:pt idx="0">
                  <c:v>Értékvesztés-fedezettség (jobb skála)</c:v>
                </c:pt>
              </c:strCache>
            </c:strRef>
          </c:tx>
          <c:spPr>
            <a:ln w="38100" cap="rnd">
              <a:solidFill>
                <a:schemeClr val="accent5"/>
              </a:solidFill>
              <a:round/>
            </a:ln>
            <a:effectLst/>
          </c:spPr>
          <c:marker>
            <c:symbol val="none"/>
          </c:marker>
          <c:cat>
            <c:multiLvlStrRef>
              <c:f>'44_ábra_chart'!$F$10:$G$25</c:f>
              <c:multiLvlStrCache>
                <c:ptCount val="16"/>
                <c:lvl>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lvl>
                <c:lvl>
                  <c:pt idx="0">
                    <c:v>Stage 2</c:v>
                  </c:pt>
                </c:lvl>
              </c:multiLvlStrCache>
            </c:multiLvlStrRef>
          </c:cat>
          <c:val>
            <c:numRef>
              <c:f>'44_ábra_chart'!$I$10:$I$25</c:f>
              <c:numCache>
                <c:formatCode>0.0</c:formatCode>
                <c:ptCount val="16"/>
                <c:pt idx="0">
                  <c:v>5.7162440162932837</c:v>
                </c:pt>
                <c:pt idx="1">
                  <c:v>8.166047813692149</c:v>
                </c:pt>
                <c:pt idx="2">
                  <c:v>7.9787471472102771</c:v>
                </c:pt>
                <c:pt idx="3">
                  <c:v>8.3794391252342155</c:v>
                </c:pt>
                <c:pt idx="4">
                  <c:v>6.5910404072294329</c:v>
                </c:pt>
                <c:pt idx="5">
                  <c:v>6.53096209591848</c:v>
                </c:pt>
                <c:pt idx="6">
                  <c:v>6.4210196060453724</c:v>
                </c:pt>
                <c:pt idx="7">
                  <c:v>7.6629288061479546</c:v>
                </c:pt>
                <c:pt idx="8">
                  <c:v>6.8755703618221853</c:v>
                </c:pt>
                <c:pt idx="9">
                  <c:v>6.8095633776823439</c:v>
                </c:pt>
                <c:pt idx="10">
                  <c:v>7.6274800622556507</c:v>
                </c:pt>
                <c:pt idx="11">
                  <c:v>8.0881802649706849</c:v>
                </c:pt>
                <c:pt idx="12">
                  <c:v>8.2716736154167609</c:v>
                </c:pt>
                <c:pt idx="13">
                  <c:v>8.8567002812062441</c:v>
                </c:pt>
                <c:pt idx="14">
                  <c:v>9.0894076976101221</c:v>
                </c:pt>
                <c:pt idx="15">
                  <c:v>10.018774054229922</c:v>
                </c:pt>
              </c:numCache>
            </c:numRef>
          </c:val>
          <c:smooth val="0"/>
          <c:extLst>
            <c:ext xmlns:c16="http://schemas.microsoft.com/office/drawing/2014/chart" uri="{C3380CC4-5D6E-409C-BE32-E72D297353CC}">
              <c16:uniqueId val="{00000001-F2E4-4B23-81D2-A4360ADFC9ED}"/>
            </c:ext>
          </c:extLst>
        </c:ser>
        <c:dLbls>
          <c:showLegendKey val="0"/>
          <c:showVal val="0"/>
          <c:showCatName val="0"/>
          <c:showSerName val="0"/>
          <c:showPercent val="0"/>
          <c:showBubbleSize val="0"/>
        </c:dLbls>
        <c:marker val="1"/>
        <c:smooth val="0"/>
        <c:axId val="1104098832"/>
        <c:axId val="1104093256"/>
      </c:lineChart>
      <c:catAx>
        <c:axId val="1040287048"/>
        <c:scaling>
          <c:orientation val="minMax"/>
        </c:scaling>
        <c:delete val="0"/>
        <c:axPos val="b"/>
        <c:numFmt formatCode="General" sourceLinked="1"/>
        <c:majorTickMark val="none"/>
        <c:minorTickMark val="out"/>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0287376"/>
        <c:crosses val="autoZero"/>
        <c:auto val="1"/>
        <c:lblAlgn val="ctr"/>
        <c:lblOffset val="100"/>
        <c:tickLblSkip val="1"/>
        <c:noMultiLvlLbl val="0"/>
      </c:catAx>
      <c:valAx>
        <c:axId val="1040287376"/>
        <c:scaling>
          <c:orientation val="minMax"/>
          <c:max val="28"/>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0382579470662371E-2"/>
              <c:y val="2.359802638742459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0287048"/>
        <c:crosses val="autoZero"/>
        <c:crossBetween val="between"/>
        <c:majorUnit val="4"/>
      </c:valAx>
      <c:valAx>
        <c:axId val="1104093256"/>
        <c:scaling>
          <c:orientation val="minMax"/>
          <c:max val="14"/>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4385427297864271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4098832"/>
        <c:crosses val="max"/>
        <c:crossBetween val="between"/>
        <c:majorUnit val="2"/>
      </c:valAx>
      <c:catAx>
        <c:axId val="1104098832"/>
        <c:scaling>
          <c:orientation val="minMax"/>
        </c:scaling>
        <c:delete val="1"/>
        <c:axPos val="b"/>
        <c:numFmt formatCode="General" sourceLinked="1"/>
        <c:majorTickMark val="out"/>
        <c:minorTickMark val="none"/>
        <c:tickLblPos val="nextTo"/>
        <c:crossAx val="1104093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0193319444444444"/>
          <c:y val="0.87223155527531637"/>
          <c:w val="0.59813625000000004"/>
          <c:h val="0.1090030665392222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74223256693644"/>
          <c:y val="4.9504337636406534E-2"/>
          <c:w val="0.75109590587259123"/>
          <c:h val="0.57798785042970502"/>
        </c:manualLayout>
      </c:layout>
      <c:barChart>
        <c:barDir val="col"/>
        <c:grouping val="clustered"/>
        <c:varyColors val="0"/>
        <c:ser>
          <c:idx val="0"/>
          <c:order val="0"/>
          <c:spPr>
            <a:solidFill>
              <a:srgbClr val="002060"/>
            </a:solidFill>
            <a:ln>
              <a:solidFill>
                <a:schemeClr val="tx1"/>
              </a:solidFill>
            </a:ln>
            <a:effectLst/>
          </c:spPr>
          <c:invertIfNegative val="0"/>
          <c:cat>
            <c:multiLvlStrRef>
              <c:f>'44_ábra_chart'!$F$26:$G$41</c:f>
              <c:multiLvlStrCache>
                <c:ptCount val="16"/>
                <c:lvl>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lvl>
                <c:lvl>
                  <c:pt idx="0">
                    <c:v>Stage 3</c:v>
                  </c:pt>
                </c:lvl>
              </c:multiLvlStrCache>
            </c:multiLvlStrRef>
          </c:cat>
          <c:val>
            <c:numRef>
              <c:f>'44_ábra_chart'!$H$26:$H$41</c:f>
              <c:numCache>
                <c:formatCode>0</c:formatCode>
                <c:ptCount val="16"/>
                <c:pt idx="0">
                  <c:v>3.8338704748818806</c:v>
                </c:pt>
                <c:pt idx="1">
                  <c:v>3.554182407143299</c:v>
                </c:pt>
                <c:pt idx="2">
                  <c:v>3.2365114181392372</c:v>
                </c:pt>
                <c:pt idx="3">
                  <c:v>3.0666999091451181</c:v>
                </c:pt>
                <c:pt idx="4">
                  <c:v>3.0150394213207643</c:v>
                </c:pt>
                <c:pt idx="5">
                  <c:v>2.7242184516965544</c:v>
                </c:pt>
                <c:pt idx="6">
                  <c:v>2.59134801758373</c:v>
                </c:pt>
                <c:pt idx="7">
                  <c:v>4.3688570101805206</c:v>
                </c:pt>
                <c:pt idx="8">
                  <c:v>4.816665800853805</c:v>
                </c:pt>
                <c:pt idx="9">
                  <c:v>4.6761092195224983</c:v>
                </c:pt>
                <c:pt idx="10">
                  <c:v>5.0242899846776963</c:v>
                </c:pt>
                <c:pt idx="11">
                  <c:v>5.0632873903336097</c:v>
                </c:pt>
                <c:pt idx="12">
                  <c:v>4.9320375492674406</c:v>
                </c:pt>
                <c:pt idx="13">
                  <c:v>3.9308752758429502</c:v>
                </c:pt>
                <c:pt idx="14">
                  <c:v>3.684832567724011</c:v>
                </c:pt>
                <c:pt idx="15">
                  <c:v>3.2717738698131202</c:v>
                </c:pt>
              </c:numCache>
            </c:numRef>
          </c:val>
          <c:extLst>
            <c:ext xmlns:c16="http://schemas.microsoft.com/office/drawing/2014/chart" uri="{C3380CC4-5D6E-409C-BE32-E72D297353CC}">
              <c16:uniqueId val="{00000000-138F-46C6-BB05-03ACF9D8264B}"/>
            </c:ext>
          </c:extLst>
        </c:ser>
        <c:dLbls>
          <c:showLegendKey val="0"/>
          <c:showVal val="0"/>
          <c:showCatName val="0"/>
          <c:showSerName val="0"/>
          <c:showPercent val="0"/>
          <c:showBubbleSize val="0"/>
        </c:dLbls>
        <c:gapWidth val="124"/>
        <c:overlap val="-14"/>
        <c:axId val="1040287048"/>
        <c:axId val="1040287376"/>
      </c:barChart>
      <c:lineChart>
        <c:grouping val="standard"/>
        <c:varyColors val="0"/>
        <c:ser>
          <c:idx val="1"/>
          <c:order val="1"/>
          <c:spPr>
            <a:ln w="38100" cap="rnd">
              <a:solidFill>
                <a:schemeClr val="accent5"/>
              </a:solidFill>
              <a:round/>
            </a:ln>
            <a:effectLst/>
          </c:spPr>
          <c:marker>
            <c:symbol val="none"/>
          </c:marker>
          <c:dPt>
            <c:idx val="0"/>
            <c:marker>
              <c:symbol val="none"/>
            </c:marker>
            <c:bubble3D val="0"/>
            <c:spPr>
              <a:ln w="38100" cap="rnd">
                <a:solidFill>
                  <a:schemeClr val="accent5"/>
                </a:solidFill>
                <a:round/>
              </a:ln>
              <a:effectLst/>
            </c:spPr>
            <c:extLst>
              <c:ext xmlns:c16="http://schemas.microsoft.com/office/drawing/2014/chart" uri="{C3380CC4-5D6E-409C-BE32-E72D297353CC}">
                <c16:uniqueId val="{00000002-138F-46C6-BB05-03ACF9D8264B}"/>
              </c:ext>
            </c:extLst>
          </c:dPt>
          <c:dPt>
            <c:idx val="16"/>
            <c:marker>
              <c:symbol val="none"/>
            </c:marker>
            <c:bubble3D val="0"/>
            <c:extLst>
              <c:ext xmlns:c16="http://schemas.microsoft.com/office/drawing/2014/chart" uri="{C3380CC4-5D6E-409C-BE32-E72D297353CC}">
                <c16:uniqueId val="{00000003-138F-46C6-BB05-03ACF9D8264B}"/>
              </c:ext>
            </c:extLst>
          </c:dPt>
          <c:cat>
            <c:multiLvlStrRef>
              <c:f>'44_ábra_chart'!$F$26:$G$41</c:f>
              <c:multiLvlStrCache>
                <c:ptCount val="16"/>
                <c:lvl>
                  <c:pt idx="0">
                    <c:v>2020. I.</c:v>
                  </c:pt>
                  <c:pt idx="1">
                    <c:v>II.</c:v>
                  </c:pt>
                  <c:pt idx="2">
                    <c:v>III.</c:v>
                  </c:pt>
                  <c:pt idx="3">
                    <c:v>IV.</c:v>
                  </c:pt>
                  <c:pt idx="4">
                    <c:v>2021. I.</c:v>
                  </c:pt>
                  <c:pt idx="5">
                    <c:v>II.</c:v>
                  </c:pt>
                  <c:pt idx="6">
                    <c:v>III.</c:v>
                  </c:pt>
                  <c:pt idx="7">
                    <c:v>IV.</c:v>
                  </c:pt>
                  <c:pt idx="8">
                    <c:v>2022. I.</c:v>
                  </c:pt>
                  <c:pt idx="9">
                    <c:v>II.</c:v>
                  </c:pt>
                  <c:pt idx="10">
                    <c:v>III.</c:v>
                  </c:pt>
                  <c:pt idx="11">
                    <c:v>IV.</c:v>
                  </c:pt>
                  <c:pt idx="12">
                    <c:v>2023. I.</c:v>
                  </c:pt>
                  <c:pt idx="13">
                    <c:v>II.</c:v>
                  </c:pt>
                  <c:pt idx="14">
                    <c:v>III.</c:v>
                  </c:pt>
                  <c:pt idx="15">
                    <c:v>IV.</c:v>
                  </c:pt>
                </c:lvl>
                <c:lvl>
                  <c:pt idx="0">
                    <c:v>Stage 3</c:v>
                  </c:pt>
                </c:lvl>
              </c:multiLvlStrCache>
            </c:multiLvlStrRef>
          </c:cat>
          <c:val>
            <c:numRef>
              <c:f>'44_ábra_chart'!$I$26:$I$41</c:f>
              <c:numCache>
                <c:formatCode>0.0</c:formatCode>
                <c:ptCount val="16"/>
                <c:pt idx="0">
                  <c:v>56.072794746578666</c:v>
                </c:pt>
                <c:pt idx="1">
                  <c:v>56.986163030547964</c:v>
                </c:pt>
                <c:pt idx="2">
                  <c:v>56.091841029972244</c:v>
                </c:pt>
                <c:pt idx="3">
                  <c:v>57.849000829004758</c:v>
                </c:pt>
                <c:pt idx="4">
                  <c:v>57.49788080618606</c:v>
                </c:pt>
                <c:pt idx="5">
                  <c:v>52.947600253512142</c:v>
                </c:pt>
                <c:pt idx="6">
                  <c:v>52.82452137261</c:v>
                </c:pt>
                <c:pt idx="7">
                  <c:v>47.948107872014198</c:v>
                </c:pt>
                <c:pt idx="8">
                  <c:v>49.365491526975156</c:v>
                </c:pt>
                <c:pt idx="9">
                  <c:v>52.889710392582067</c:v>
                </c:pt>
                <c:pt idx="10">
                  <c:v>50.785398586660001</c:v>
                </c:pt>
                <c:pt idx="11">
                  <c:v>51.636003595832094</c:v>
                </c:pt>
                <c:pt idx="12">
                  <c:v>51.1560115925801</c:v>
                </c:pt>
                <c:pt idx="13">
                  <c:v>53.790442078625269</c:v>
                </c:pt>
                <c:pt idx="14">
                  <c:v>53.879570747371318</c:v>
                </c:pt>
                <c:pt idx="15">
                  <c:v>55.771187614511376</c:v>
                </c:pt>
              </c:numCache>
            </c:numRef>
          </c:val>
          <c:smooth val="0"/>
          <c:extLst>
            <c:ext xmlns:c16="http://schemas.microsoft.com/office/drawing/2014/chart" uri="{C3380CC4-5D6E-409C-BE32-E72D297353CC}">
              <c16:uniqueId val="{00000004-138F-46C6-BB05-03ACF9D8264B}"/>
            </c:ext>
          </c:extLst>
        </c:ser>
        <c:dLbls>
          <c:showLegendKey val="0"/>
          <c:showVal val="0"/>
          <c:showCatName val="0"/>
          <c:showSerName val="0"/>
          <c:showPercent val="0"/>
          <c:showBubbleSize val="0"/>
        </c:dLbls>
        <c:marker val="1"/>
        <c:smooth val="0"/>
        <c:axId val="1104098832"/>
        <c:axId val="1104093256"/>
      </c:lineChart>
      <c:catAx>
        <c:axId val="1040287048"/>
        <c:scaling>
          <c:orientation val="minMax"/>
        </c:scaling>
        <c:delete val="0"/>
        <c:axPos val="b"/>
        <c:numFmt formatCode="General" sourceLinked="1"/>
        <c:majorTickMark val="none"/>
        <c:minorTickMark val="out"/>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0287376"/>
        <c:crosses val="autoZero"/>
        <c:auto val="1"/>
        <c:lblAlgn val="ctr"/>
        <c:lblOffset val="100"/>
        <c:tickLblSkip val="1"/>
        <c:noMultiLvlLbl val="0"/>
      </c:catAx>
      <c:valAx>
        <c:axId val="1040287376"/>
        <c:scaling>
          <c:orientation val="minMax"/>
          <c:max val="7"/>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1087700138216938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0287048"/>
        <c:crosses val="autoZero"/>
        <c:crossBetween val="between"/>
        <c:majorUnit val="1"/>
      </c:valAx>
      <c:valAx>
        <c:axId val="1104093256"/>
        <c:scaling>
          <c:orientation val="minMax"/>
          <c:max val="7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7925278391081118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4098832"/>
        <c:crosses val="max"/>
        <c:crossBetween val="between"/>
      </c:valAx>
      <c:catAx>
        <c:axId val="1104098832"/>
        <c:scaling>
          <c:orientation val="minMax"/>
        </c:scaling>
        <c:delete val="1"/>
        <c:axPos val="b"/>
        <c:numFmt formatCode="General" sourceLinked="1"/>
        <c:majorTickMark val="out"/>
        <c:minorTickMark val="none"/>
        <c:tickLblPos val="nextTo"/>
        <c:crossAx val="1104093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870574664173473E-2"/>
          <c:y val="5.1857972362226765E-2"/>
          <c:w val="0.39441041666666665"/>
          <c:h val="0.57570003468330866"/>
        </c:manualLayout>
      </c:layout>
      <c:barChart>
        <c:barDir val="col"/>
        <c:grouping val="clustered"/>
        <c:varyColors val="0"/>
        <c:ser>
          <c:idx val="0"/>
          <c:order val="0"/>
          <c:tx>
            <c:strRef>
              <c:f>'44_ábra_chart'!$H$8</c:f>
              <c:strCache>
                <c:ptCount val="1"/>
                <c:pt idx="0">
                  <c:v>Share in the loan portfolio</c:v>
                </c:pt>
              </c:strCache>
            </c:strRef>
          </c:tx>
          <c:spPr>
            <a:solidFill>
              <a:srgbClr val="002060"/>
            </a:solidFill>
            <a:ln>
              <a:solidFill>
                <a:schemeClr val="tx1"/>
              </a:solidFill>
            </a:ln>
            <a:effectLst/>
          </c:spPr>
          <c:invertIfNegative val="0"/>
          <c:cat>
            <c:multiLvlStrRef>
              <c:f>'44_ábra_chart'!$D$10:$E$25</c:f>
              <c:multiLvlStrCache>
                <c:ptCount val="16"/>
                <c:lvl>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lvl>
                <c:lvl>
                  <c:pt idx="0">
                    <c:v>Stage 2</c:v>
                  </c:pt>
                </c:lvl>
              </c:multiLvlStrCache>
            </c:multiLvlStrRef>
          </c:cat>
          <c:val>
            <c:numRef>
              <c:f>'44_ábra_chart'!$H$10:$H$25</c:f>
              <c:numCache>
                <c:formatCode>0</c:formatCode>
                <c:ptCount val="16"/>
                <c:pt idx="0">
                  <c:v>8.516729021491571</c:v>
                </c:pt>
                <c:pt idx="1">
                  <c:v>9.7096061274725329</c:v>
                </c:pt>
                <c:pt idx="2">
                  <c:v>11.431788492228524</c:v>
                </c:pt>
                <c:pt idx="3">
                  <c:v>16.196608290670351</c:v>
                </c:pt>
                <c:pt idx="4">
                  <c:v>23.801046053104351</c:v>
                </c:pt>
                <c:pt idx="5">
                  <c:v>22.637741785489052</c:v>
                </c:pt>
                <c:pt idx="6">
                  <c:v>21.992137135897359</c:v>
                </c:pt>
                <c:pt idx="7">
                  <c:v>22.537790667225028</c:v>
                </c:pt>
                <c:pt idx="8">
                  <c:v>21.419251784914863</c:v>
                </c:pt>
                <c:pt idx="9">
                  <c:v>18.099100899527357</c:v>
                </c:pt>
                <c:pt idx="10">
                  <c:v>20.168278827207121</c:v>
                </c:pt>
                <c:pt idx="11">
                  <c:v>18.762120148653523</c:v>
                </c:pt>
                <c:pt idx="12">
                  <c:v>18.509186026826587</c:v>
                </c:pt>
                <c:pt idx="13">
                  <c:v>16.754304870154684</c:v>
                </c:pt>
                <c:pt idx="14">
                  <c:v>18.020472751230372</c:v>
                </c:pt>
                <c:pt idx="15">
                  <c:v>17.707063379833304</c:v>
                </c:pt>
              </c:numCache>
            </c:numRef>
          </c:val>
          <c:extLst>
            <c:ext xmlns:c16="http://schemas.microsoft.com/office/drawing/2014/chart" uri="{C3380CC4-5D6E-409C-BE32-E72D297353CC}">
              <c16:uniqueId val="{00000000-C12E-4878-B8DC-6CB46C990E69}"/>
            </c:ext>
          </c:extLst>
        </c:ser>
        <c:dLbls>
          <c:showLegendKey val="0"/>
          <c:showVal val="0"/>
          <c:showCatName val="0"/>
          <c:showSerName val="0"/>
          <c:showPercent val="0"/>
          <c:showBubbleSize val="0"/>
        </c:dLbls>
        <c:gapWidth val="124"/>
        <c:overlap val="-14"/>
        <c:axId val="1040287048"/>
        <c:axId val="1040287376"/>
      </c:barChart>
      <c:lineChart>
        <c:grouping val="standard"/>
        <c:varyColors val="0"/>
        <c:ser>
          <c:idx val="1"/>
          <c:order val="1"/>
          <c:tx>
            <c:strRef>
              <c:f>'44_ábra_chart'!$I$8</c:f>
              <c:strCache>
                <c:ptCount val="1"/>
                <c:pt idx="0">
                  <c:v>Loan loss coverage (RHS)</c:v>
                </c:pt>
              </c:strCache>
            </c:strRef>
          </c:tx>
          <c:spPr>
            <a:ln w="38100" cap="rnd">
              <a:solidFill>
                <a:schemeClr val="accent5"/>
              </a:solidFill>
              <a:round/>
            </a:ln>
            <a:effectLst/>
          </c:spPr>
          <c:marker>
            <c:symbol val="none"/>
          </c:marker>
          <c:cat>
            <c:multiLvlStrRef>
              <c:f>'44_ábra_chart'!$D$10:$E$25</c:f>
              <c:multiLvlStrCache>
                <c:ptCount val="16"/>
                <c:lvl>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lvl>
                <c:lvl>
                  <c:pt idx="0">
                    <c:v>Stage 2</c:v>
                  </c:pt>
                </c:lvl>
              </c:multiLvlStrCache>
            </c:multiLvlStrRef>
          </c:cat>
          <c:val>
            <c:numRef>
              <c:f>'44_ábra_chart'!$I$10:$I$25</c:f>
              <c:numCache>
                <c:formatCode>0.0</c:formatCode>
                <c:ptCount val="16"/>
                <c:pt idx="0">
                  <c:v>5.7162440162932837</c:v>
                </c:pt>
                <c:pt idx="1">
                  <c:v>8.166047813692149</c:v>
                </c:pt>
                <c:pt idx="2">
                  <c:v>7.9787471472102771</c:v>
                </c:pt>
                <c:pt idx="3">
                  <c:v>8.3794391252342155</c:v>
                </c:pt>
                <c:pt idx="4">
                  <c:v>6.5910404072294329</c:v>
                </c:pt>
                <c:pt idx="5">
                  <c:v>6.53096209591848</c:v>
                </c:pt>
                <c:pt idx="6">
                  <c:v>6.4210196060453724</c:v>
                </c:pt>
                <c:pt idx="7">
                  <c:v>7.6629288061479546</c:v>
                </c:pt>
                <c:pt idx="8">
                  <c:v>6.8755703618221853</c:v>
                </c:pt>
                <c:pt idx="9">
                  <c:v>6.8095633776823439</c:v>
                </c:pt>
                <c:pt idx="10">
                  <c:v>7.6274800622556507</c:v>
                </c:pt>
                <c:pt idx="11">
                  <c:v>8.0881802649706849</c:v>
                </c:pt>
                <c:pt idx="12">
                  <c:v>8.2716736154167609</c:v>
                </c:pt>
                <c:pt idx="13">
                  <c:v>8.8567002812062441</c:v>
                </c:pt>
                <c:pt idx="14">
                  <c:v>9.0894076976101221</c:v>
                </c:pt>
                <c:pt idx="15">
                  <c:v>10.018774054229922</c:v>
                </c:pt>
              </c:numCache>
            </c:numRef>
          </c:val>
          <c:smooth val="0"/>
          <c:extLst>
            <c:ext xmlns:c16="http://schemas.microsoft.com/office/drawing/2014/chart" uri="{C3380CC4-5D6E-409C-BE32-E72D297353CC}">
              <c16:uniqueId val="{00000001-C12E-4878-B8DC-6CB46C990E69}"/>
            </c:ext>
          </c:extLst>
        </c:ser>
        <c:dLbls>
          <c:showLegendKey val="0"/>
          <c:showVal val="0"/>
          <c:showCatName val="0"/>
          <c:showSerName val="0"/>
          <c:showPercent val="0"/>
          <c:showBubbleSize val="0"/>
        </c:dLbls>
        <c:marker val="1"/>
        <c:smooth val="0"/>
        <c:axId val="1104098832"/>
        <c:axId val="1104093256"/>
      </c:lineChart>
      <c:catAx>
        <c:axId val="1040287048"/>
        <c:scaling>
          <c:orientation val="minMax"/>
        </c:scaling>
        <c:delete val="0"/>
        <c:axPos val="b"/>
        <c:numFmt formatCode="General" sourceLinked="1"/>
        <c:majorTickMark val="none"/>
        <c:minorTickMark val="out"/>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0287376"/>
        <c:crosses val="autoZero"/>
        <c:auto val="1"/>
        <c:lblAlgn val="ctr"/>
        <c:lblOffset val="100"/>
        <c:tickLblSkip val="1"/>
        <c:noMultiLvlLbl val="0"/>
      </c:catAx>
      <c:valAx>
        <c:axId val="1040287376"/>
        <c:scaling>
          <c:orientation val="minMax"/>
          <c:max val="28"/>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per</a:t>
                </a:r>
                <a:r>
                  <a:rPr lang="hu-HU" sz="1600" b="0" baseline="0"/>
                  <a:t> cent</a:t>
                </a:r>
                <a:endParaRPr lang="hu-HU" sz="1600" b="0"/>
              </a:p>
            </c:rich>
          </c:tx>
          <c:layout>
            <c:manualLayout>
              <c:xMode val="edge"/>
              <c:yMode val="edge"/>
              <c:x val="6.859883431856531E-2"/>
              <c:y val="4.771202076186704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0287048"/>
        <c:crosses val="autoZero"/>
        <c:crossBetween val="between"/>
        <c:majorUnit val="4"/>
      </c:valAx>
      <c:valAx>
        <c:axId val="1104093256"/>
        <c:scaling>
          <c:orientation val="minMax"/>
          <c:max val="14"/>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per cent</a:t>
                </a:r>
              </a:p>
            </c:rich>
          </c:tx>
          <c:layout>
            <c:manualLayout>
              <c:xMode val="edge"/>
              <c:yMode val="edge"/>
              <c:x val="0.36205624085609839"/>
              <c:y val="7.156803114280057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4098832"/>
        <c:crosses val="max"/>
        <c:crossBetween val="between"/>
        <c:majorUnit val="2"/>
      </c:valAx>
      <c:catAx>
        <c:axId val="1104098832"/>
        <c:scaling>
          <c:orientation val="minMax"/>
        </c:scaling>
        <c:delete val="1"/>
        <c:axPos val="b"/>
        <c:numFmt formatCode="General" sourceLinked="1"/>
        <c:majorTickMark val="out"/>
        <c:minorTickMark val="none"/>
        <c:tickLblPos val="nextTo"/>
        <c:crossAx val="1104093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0193319444444444"/>
          <c:y val="0.87223155527531637"/>
          <c:w val="0.59813625000000004"/>
          <c:h val="0.1090030665392222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74223727497291"/>
          <c:y val="4.9504408435321855E-2"/>
          <c:w val="0.75109590587259123"/>
          <c:h val="0.57798785042970502"/>
        </c:manualLayout>
      </c:layout>
      <c:barChart>
        <c:barDir val="col"/>
        <c:grouping val="clustered"/>
        <c:varyColors val="0"/>
        <c:ser>
          <c:idx val="0"/>
          <c:order val="0"/>
          <c:spPr>
            <a:solidFill>
              <a:srgbClr val="002060"/>
            </a:solidFill>
            <a:ln>
              <a:solidFill>
                <a:schemeClr val="tx1"/>
              </a:solidFill>
            </a:ln>
            <a:effectLst/>
          </c:spPr>
          <c:invertIfNegative val="0"/>
          <c:cat>
            <c:multiLvlStrRef>
              <c:f>'44_ábra_chart'!$D$26:$E$41</c:f>
              <c:multiLvlStrCache>
                <c:ptCount val="16"/>
                <c:lvl>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lvl>
                <c:lvl>
                  <c:pt idx="0">
                    <c:v>Stage 3</c:v>
                  </c:pt>
                </c:lvl>
              </c:multiLvlStrCache>
            </c:multiLvlStrRef>
          </c:cat>
          <c:val>
            <c:numRef>
              <c:f>'44_ábra_chart'!$H$26:$H$41</c:f>
              <c:numCache>
                <c:formatCode>0</c:formatCode>
                <c:ptCount val="16"/>
                <c:pt idx="0">
                  <c:v>3.8338704748818806</c:v>
                </c:pt>
                <c:pt idx="1">
                  <c:v>3.554182407143299</c:v>
                </c:pt>
                <c:pt idx="2">
                  <c:v>3.2365114181392372</c:v>
                </c:pt>
                <c:pt idx="3">
                  <c:v>3.0666999091451181</c:v>
                </c:pt>
                <c:pt idx="4">
                  <c:v>3.0150394213207643</c:v>
                </c:pt>
                <c:pt idx="5">
                  <c:v>2.7242184516965544</c:v>
                </c:pt>
                <c:pt idx="6">
                  <c:v>2.59134801758373</c:v>
                </c:pt>
                <c:pt idx="7">
                  <c:v>4.3688570101805206</c:v>
                </c:pt>
                <c:pt idx="8">
                  <c:v>4.816665800853805</c:v>
                </c:pt>
                <c:pt idx="9">
                  <c:v>4.6761092195224983</c:v>
                </c:pt>
                <c:pt idx="10">
                  <c:v>5.0242899846776963</c:v>
                </c:pt>
                <c:pt idx="11">
                  <c:v>5.0632873903336097</c:v>
                </c:pt>
                <c:pt idx="12">
                  <c:v>4.9320375492674406</c:v>
                </c:pt>
                <c:pt idx="13">
                  <c:v>3.9308752758429502</c:v>
                </c:pt>
                <c:pt idx="14">
                  <c:v>3.684832567724011</c:v>
                </c:pt>
                <c:pt idx="15">
                  <c:v>3.2717738698131202</c:v>
                </c:pt>
              </c:numCache>
            </c:numRef>
          </c:val>
          <c:extLst>
            <c:ext xmlns:c16="http://schemas.microsoft.com/office/drawing/2014/chart" uri="{C3380CC4-5D6E-409C-BE32-E72D297353CC}">
              <c16:uniqueId val="{00000000-2F7B-4020-AFA7-D2134B991280}"/>
            </c:ext>
          </c:extLst>
        </c:ser>
        <c:dLbls>
          <c:showLegendKey val="0"/>
          <c:showVal val="0"/>
          <c:showCatName val="0"/>
          <c:showSerName val="0"/>
          <c:showPercent val="0"/>
          <c:showBubbleSize val="0"/>
        </c:dLbls>
        <c:gapWidth val="124"/>
        <c:overlap val="-14"/>
        <c:axId val="1040287048"/>
        <c:axId val="1040287376"/>
      </c:barChart>
      <c:lineChart>
        <c:grouping val="standard"/>
        <c:varyColors val="0"/>
        <c:ser>
          <c:idx val="1"/>
          <c:order val="1"/>
          <c:spPr>
            <a:ln w="38100" cap="rnd">
              <a:solidFill>
                <a:schemeClr val="accent5"/>
              </a:solidFill>
              <a:round/>
            </a:ln>
            <a:effectLst/>
          </c:spPr>
          <c:marker>
            <c:symbol val="none"/>
          </c:marker>
          <c:dPt>
            <c:idx val="0"/>
            <c:marker>
              <c:symbol val="none"/>
            </c:marker>
            <c:bubble3D val="0"/>
            <c:spPr>
              <a:ln w="38100" cap="rnd">
                <a:solidFill>
                  <a:schemeClr val="accent5"/>
                </a:solidFill>
                <a:round/>
              </a:ln>
              <a:effectLst/>
            </c:spPr>
            <c:extLst>
              <c:ext xmlns:c16="http://schemas.microsoft.com/office/drawing/2014/chart" uri="{C3380CC4-5D6E-409C-BE32-E72D297353CC}">
                <c16:uniqueId val="{00000002-2F7B-4020-AFA7-D2134B991280}"/>
              </c:ext>
            </c:extLst>
          </c:dPt>
          <c:dPt>
            <c:idx val="16"/>
            <c:marker>
              <c:symbol val="none"/>
            </c:marker>
            <c:bubble3D val="0"/>
            <c:extLst>
              <c:ext xmlns:c16="http://schemas.microsoft.com/office/drawing/2014/chart" uri="{C3380CC4-5D6E-409C-BE32-E72D297353CC}">
                <c16:uniqueId val="{00000003-2F7B-4020-AFA7-D2134B991280}"/>
              </c:ext>
            </c:extLst>
          </c:dPt>
          <c:cat>
            <c:multiLvlStrRef>
              <c:f>'44_ábra_chart'!$D$26:$E$41</c:f>
              <c:multiLvlStrCache>
                <c:ptCount val="16"/>
                <c:lvl>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Q3</c:v>
                  </c:pt>
                  <c:pt idx="15">
                    <c:v>Q4</c:v>
                  </c:pt>
                </c:lvl>
                <c:lvl>
                  <c:pt idx="0">
                    <c:v>Stage 3</c:v>
                  </c:pt>
                </c:lvl>
              </c:multiLvlStrCache>
            </c:multiLvlStrRef>
          </c:cat>
          <c:val>
            <c:numRef>
              <c:f>'44_ábra_chart'!$I$26:$I$41</c:f>
              <c:numCache>
                <c:formatCode>0.0</c:formatCode>
                <c:ptCount val="16"/>
                <c:pt idx="0">
                  <c:v>56.072794746578666</c:v>
                </c:pt>
                <c:pt idx="1">
                  <c:v>56.986163030547964</c:v>
                </c:pt>
                <c:pt idx="2">
                  <c:v>56.091841029972244</c:v>
                </c:pt>
                <c:pt idx="3">
                  <c:v>57.849000829004758</c:v>
                </c:pt>
                <c:pt idx="4">
                  <c:v>57.49788080618606</c:v>
                </c:pt>
                <c:pt idx="5">
                  <c:v>52.947600253512142</c:v>
                </c:pt>
                <c:pt idx="6">
                  <c:v>52.82452137261</c:v>
                </c:pt>
                <c:pt idx="7">
                  <c:v>47.948107872014198</c:v>
                </c:pt>
                <c:pt idx="8">
                  <c:v>49.365491526975156</c:v>
                </c:pt>
                <c:pt idx="9">
                  <c:v>52.889710392582067</c:v>
                </c:pt>
                <c:pt idx="10">
                  <c:v>50.785398586660001</c:v>
                </c:pt>
                <c:pt idx="11">
                  <c:v>51.636003595832094</c:v>
                </c:pt>
                <c:pt idx="12">
                  <c:v>51.1560115925801</c:v>
                </c:pt>
                <c:pt idx="13">
                  <c:v>53.790442078625269</c:v>
                </c:pt>
                <c:pt idx="14">
                  <c:v>53.879570747371318</c:v>
                </c:pt>
                <c:pt idx="15">
                  <c:v>55.771187614511376</c:v>
                </c:pt>
              </c:numCache>
            </c:numRef>
          </c:val>
          <c:smooth val="0"/>
          <c:extLst>
            <c:ext xmlns:c16="http://schemas.microsoft.com/office/drawing/2014/chart" uri="{C3380CC4-5D6E-409C-BE32-E72D297353CC}">
              <c16:uniqueId val="{00000004-2F7B-4020-AFA7-D2134B991280}"/>
            </c:ext>
          </c:extLst>
        </c:ser>
        <c:dLbls>
          <c:showLegendKey val="0"/>
          <c:showVal val="0"/>
          <c:showCatName val="0"/>
          <c:showSerName val="0"/>
          <c:showPercent val="0"/>
          <c:showBubbleSize val="0"/>
        </c:dLbls>
        <c:marker val="1"/>
        <c:smooth val="0"/>
        <c:axId val="1104098832"/>
        <c:axId val="1104093256"/>
      </c:lineChart>
      <c:catAx>
        <c:axId val="1040287048"/>
        <c:scaling>
          <c:orientation val="minMax"/>
        </c:scaling>
        <c:delete val="0"/>
        <c:axPos val="b"/>
        <c:numFmt formatCode="General" sourceLinked="1"/>
        <c:majorTickMark val="none"/>
        <c:minorTickMark val="out"/>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0287376"/>
        <c:crosses val="autoZero"/>
        <c:auto val="1"/>
        <c:lblAlgn val="ctr"/>
        <c:lblOffset val="100"/>
        <c:tickLblSkip val="1"/>
        <c:noMultiLvlLbl val="0"/>
      </c:catAx>
      <c:valAx>
        <c:axId val="1040287376"/>
        <c:scaling>
          <c:orientation val="minMax"/>
          <c:max val="7"/>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0287048"/>
        <c:crosses val="autoZero"/>
        <c:crossBetween val="between"/>
        <c:majorUnit val="1"/>
      </c:valAx>
      <c:valAx>
        <c:axId val="1104093256"/>
        <c:scaling>
          <c:orientation val="minMax"/>
          <c:max val="70"/>
        </c:scaling>
        <c:delete val="0"/>
        <c:axPos val="r"/>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4098832"/>
        <c:crosses val="max"/>
        <c:crossBetween val="between"/>
      </c:valAx>
      <c:catAx>
        <c:axId val="1104098832"/>
        <c:scaling>
          <c:orientation val="minMax"/>
        </c:scaling>
        <c:delete val="1"/>
        <c:axPos val="b"/>
        <c:numFmt formatCode="General" sourceLinked="1"/>
        <c:majorTickMark val="out"/>
        <c:minorTickMark val="none"/>
        <c:tickLblPos val="nextTo"/>
        <c:crossAx val="1104093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993347150131681E-2"/>
          <c:y val="5.1188148148148149E-2"/>
          <c:w val="0.84620635010217315"/>
          <c:h val="0.69555508976815539"/>
        </c:manualLayout>
      </c:layout>
      <c:barChart>
        <c:barDir val="col"/>
        <c:grouping val="stacked"/>
        <c:varyColors val="0"/>
        <c:ser>
          <c:idx val="2"/>
          <c:order val="0"/>
          <c:tx>
            <c:strRef>
              <c:f>'45_ábra_chart'!$E$9</c:f>
              <c:strCache>
                <c:ptCount val="1"/>
                <c:pt idx="0">
                  <c:v>Nettó eredmény</c:v>
                </c:pt>
              </c:strCache>
            </c:strRef>
          </c:tx>
          <c:spPr>
            <a:solidFill>
              <a:schemeClr val="accent2"/>
            </a:solidFill>
            <a:ln>
              <a:solidFill>
                <a:schemeClr val="tx1"/>
              </a:solidFill>
            </a:ln>
            <a:effectLst/>
          </c:spPr>
          <c:invertIfNegative val="0"/>
          <c:cat>
            <c:numRef>
              <c:f>'45_ábra_chart'!$D$10:$D$24</c:f>
              <c:numCache>
                <c:formatCode>0</c:formatCode>
                <c:ptCount val="15"/>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numCache>
            </c:numRef>
          </c:cat>
          <c:val>
            <c:numRef>
              <c:f>'45_ábra_chart'!$E$10:$E$24</c:f>
              <c:numCache>
                <c:formatCode>0.0</c:formatCode>
                <c:ptCount val="15"/>
                <c:pt idx="0">
                  <c:v>258.42773599999998</c:v>
                </c:pt>
                <c:pt idx="1">
                  <c:v>-0.21</c:v>
                </c:pt>
                <c:pt idx="2">
                  <c:v>-289.40540399999998</c:v>
                </c:pt>
                <c:pt idx="3">
                  <c:v>-173.52029400000001</c:v>
                </c:pt>
                <c:pt idx="4">
                  <c:v>31.216456999999998</c:v>
                </c:pt>
                <c:pt idx="5">
                  <c:v>-541.19869200000005</c:v>
                </c:pt>
                <c:pt idx="6">
                  <c:v>-29.202383000000001</c:v>
                </c:pt>
                <c:pt idx="7">
                  <c:v>444.82972999999998</c:v>
                </c:pt>
                <c:pt idx="8">
                  <c:v>630.25205968000012</c:v>
                </c:pt>
                <c:pt idx="9">
                  <c:v>528.73011326000005</c:v>
                </c:pt>
                <c:pt idx="10">
                  <c:v>497.00846852300003</c:v>
                </c:pt>
                <c:pt idx="11">
                  <c:v>203.990250847</c:v>
                </c:pt>
                <c:pt idx="12">
                  <c:v>509.60830202400001</c:v>
                </c:pt>
                <c:pt idx="13">
                  <c:v>488.72891544800001</c:v>
                </c:pt>
                <c:pt idx="14">
                  <c:v>1440.894729572</c:v>
                </c:pt>
              </c:numCache>
            </c:numRef>
          </c:val>
          <c:extLst>
            <c:ext xmlns:c16="http://schemas.microsoft.com/office/drawing/2014/chart" uri="{C3380CC4-5D6E-409C-BE32-E72D297353CC}">
              <c16:uniqueId val="{00000000-A621-47C7-8BC5-EF02EBA1ED68}"/>
            </c:ext>
          </c:extLst>
        </c:ser>
        <c:dLbls>
          <c:showLegendKey val="0"/>
          <c:showVal val="0"/>
          <c:showCatName val="0"/>
          <c:showSerName val="0"/>
          <c:showPercent val="0"/>
          <c:showBubbleSize val="0"/>
        </c:dLbls>
        <c:gapWidth val="50"/>
        <c:overlap val="100"/>
        <c:axId val="1091268352"/>
        <c:axId val="1091272944"/>
      </c:barChart>
      <c:lineChart>
        <c:grouping val="standard"/>
        <c:varyColors val="0"/>
        <c:ser>
          <c:idx val="3"/>
          <c:order val="1"/>
          <c:tx>
            <c:strRef>
              <c:f>'45_ábra_chart'!$F$9</c:f>
              <c:strCache>
                <c:ptCount val="1"/>
                <c:pt idx="0">
                  <c:v>Veszteséges intézmények mérlegfőösszeg alapú aránya (jobb skála)</c:v>
                </c:pt>
              </c:strCache>
            </c:strRef>
          </c:tx>
          <c:spPr>
            <a:ln w="25400" cap="rnd">
              <a:noFill/>
              <a:round/>
            </a:ln>
            <a:effectLst/>
          </c:spPr>
          <c:marker>
            <c:symbol val="circle"/>
            <c:size val="10"/>
            <c:spPr>
              <a:solidFill>
                <a:schemeClr val="accent3"/>
              </a:solidFill>
              <a:ln w="9525">
                <a:solidFill>
                  <a:schemeClr val="tx1"/>
                </a:solidFill>
              </a:ln>
              <a:effectLst/>
            </c:spPr>
          </c:marker>
          <c:cat>
            <c:numRef>
              <c:f>'45_ábra_chart'!$D$10:$D$24</c:f>
              <c:numCache>
                <c:formatCode>0</c:formatCode>
                <c:ptCount val="15"/>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numCache>
            </c:numRef>
          </c:cat>
          <c:val>
            <c:numRef>
              <c:f>'45_ábra_chart'!$F$10:$F$24</c:f>
              <c:numCache>
                <c:formatCode>0.00</c:formatCode>
                <c:ptCount val="15"/>
                <c:pt idx="0">
                  <c:v>4.8108484511472653</c:v>
                </c:pt>
                <c:pt idx="1">
                  <c:v>35.116190911014897</c:v>
                </c:pt>
                <c:pt idx="2">
                  <c:v>42.708922821173005</c:v>
                </c:pt>
                <c:pt idx="3">
                  <c:v>39.275189096999782</c:v>
                </c:pt>
                <c:pt idx="4">
                  <c:v>31.089789939788957</c:v>
                </c:pt>
                <c:pt idx="5">
                  <c:v>71.385682875217995</c:v>
                </c:pt>
                <c:pt idx="6">
                  <c:v>45.756198011356972</c:v>
                </c:pt>
                <c:pt idx="7">
                  <c:v>4.4712912373533262</c:v>
                </c:pt>
                <c:pt idx="8">
                  <c:v>3.2847543442234262</c:v>
                </c:pt>
                <c:pt idx="9">
                  <c:v>0.48690547368385312</c:v>
                </c:pt>
                <c:pt idx="10">
                  <c:v>8.4400783225465421</c:v>
                </c:pt>
                <c:pt idx="11">
                  <c:v>20.897090885906525</c:v>
                </c:pt>
                <c:pt idx="12">
                  <c:v>6.5426462525629558</c:v>
                </c:pt>
                <c:pt idx="13">
                  <c:v>10.332503724697142</c:v>
                </c:pt>
                <c:pt idx="14">
                  <c:v>3.5542128547495868</c:v>
                </c:pt>
              </c:numCache>
            </c:numRef>
          </c:val>
          <c:smooth val="0"/>
          <c:extLst>
            <c:ext xmlns:c16="http://schemas.microsoft.com/office/drawing/2014/chart" uri="{C3380CC4-5D6E-409C-BE32-E72D297353CC}">
              <c16:uniqueId val="{00000001-A621-47C7-8BC5-EF02EBA1ED68}"/>
            </c:ext>
          </c:extLst>
        </c:ser>
        <c:dLbls>
          <c:showLegendKey val="0"/>
          <c:showVal val="0"/>
          <c:showCatName val="0"/>
          <c:showSerName val="0"/>
          <c:showPercent val="0"/>
          <c:showBubbleSize val="0"/>
        </c:dLbls>
        <c:marker val="1"/>
        <c:smooth val="0"/>
        <c:axId val="1053493296"/>
        <c:axId val="1053494608"/>
      </c:lineChart>
      <c:catAx>
        <c:axId val="1091268352"/>
        <c:scaling>
          <c:orientation val="minMax"/>
        </c:scaling>
        <c:delete val="0"/>
        <c:axPos val="b"/>
        <c:numFmt formatCode="0"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1091272944"/>
        <c:crosses val="autoZero"/>
        <c:auto val="1"/>
        <c:lblAlgn val="ctr"/>
        <c:lblOffset val="100"/>
        <c:noMultiLvlLbl val="1"/>
      </c:catAx>
      <c:valAx>
        <c:axId val="1091272944"/>
        <c:scaling>
          <c:orientation val="minMax"/>
          <c:max val="1600"/>
          <c:min val="-8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Mrd Ft</a:t>
                </a:r>
              </a:p>
            </c:rich>
          </c:tx>
          <c:layout>
            <c:manualLayout>
              <c:xMode val="edge"/>
              <c:yMode val="edge"/>
              <c:x val="8.8706527515228187E-2"/>
              <c:y val="8.1388888888888873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91268352"/>
        <c:crosses val="autoZero"/>
        <c:crossBetween val="between"/>
        <c:majorUnit val="200"/>
      </c:valAx>
      <c:valAx>
        <c:axId val="1053494608"/>
        <c:scaling>
          <c:orientation val="maxMin"/>
          <c:max val="80"/>
          <c:min val="-16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9516311471837529"/>
              <c:y val="8.1390138897005822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53493296"/>
        <c:crosses val="max"/>
        <c:crossBetween val="between"/>
        <c:majorUnit val="20"/>
      </c:valAx>
      <c:catAx>
        <c:axId val="1053493296"/>
        <c:scaling>
          <c:orientation val="minMax"/>
        </c:scaling>
        <c:delete val="1"/>
        <c:axPos val="t"/>
        <c:numFmt formatCode="0" sourceLinked="1"/>
        <c:majorTickMark val="out"/>
        <c:minorTickMark val="none"/>
        <c:tickLblPos val="nextTo"/>
        <c:crossAx val="1053494608"/>
        <c:crosses val="autoZero"/>
        <c:auto val="1"/>
        <c:lblAlgn val="ctr"/>
        <c:lblOffset val="100"/>
        <c:noMultiLvlLbl val="1"/>
      </c:catAx>
      <c:spPr>
        <a:noFill/>
        <a:ln>
          <a:solidFill>
            <a:schemeClr val="tx1"/>
          </a:solidFill>
        </a:ln>
        <a:effectLst/>
      </c:spPr>
    </c:plotArea>
    <c:legend>
      <c:legendPos val="b"/>
      <c:layout>
        <c:manualLayout>
          <c:xMode val="edge"/>
          <c:yMode val="edge"/>
          <c:x val="7.806458333333334E-2"/>
          <c:y val="0.86292092592592606"/>
          <c:w val="0.84260138888888891"/>
          <c:h val="0.1136772222222222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993347150131681E-2"/>
          <c:y val="5.1188148148148149E-2"/>
          <c:w val="0.84620635010217315"/>
          <c:h val="0.69789087418917395"/>
        </c:manualLayout>
      </c:layout>
      <c:barChart>
        <c:barDir val="col"/>
        <c:grouping val="stacked"/>
        <c:varyColors val="0"/>
        <c:ser>
          <c:idx val="2"/>
          <c:order val="0"/>
          <c:tx>
            <c:strRef>
              <c:f>'45_ábra_chart'!$E$8</c:f>
              <c:strCache>
                <c:ptCount val="1"/>
                <c:pt idx="0">
                  <c:v>Net profit</c:v>
                </c:pt>
              </c:strCache>
            </c:strRef>
          </c:tx>
          <c:spPr>
            <a:solidFill>
              <a:schemeClr val="accent2"/>
            </a:solidFill>
            <a:ln>
              <a:solidFill>
                <a:schemeClr val="tx1"/>
              </a:solidFill>
            </a:ln>
            <a:effectLst/>
          </c:spPr>
          <c:invertIfNegative val="0"/>
          <c:cat>
            <c:numRef>
              <c:f>'45_ábra_chart'!$D$10:$D$24</c:f>
              <c:numCache>
                <c:formatCode>0</c:formatCode>
                <c:ptCount val="15"/>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numCache>
            </c:numRef>
          </c:cat>
          <c:val>
            <c:numRef>
              <c:f>'45_ábra_chart'!$E$10:$E$24</c:f>
              <c:numCache>
                <c:formatCode>0.0</c:formatCode>
                <c:ptCount val="15"/>
                <c:pt idx="0">
                  <c:v>258.42773599999998</c:v>
                </c:pt>
                <c:pt idx="1">
                  <c:v>-0.21</c:v>
                </c:pt>
                <c:pt idx="2">
                  <c:v>-289.40540399999998</c:v>
                </c:pt>
                <c:pt idx="3">
                  <c:v>-173.52029400000001</c:v>
                </c:pt>
                <c:pt idx="4">
                  <c:v>31.216456999999998</c:v>
                </c:pt>
                <c:pt idx="5">
                  <c:v>-541.19869200000005</c:v>
                </c:pt>
                <c:pt idx="6">
                  <c:v>-29.202383000000001</c:v>
                </c:pt>
                <c:pt idx="7">
                  <c:v>444.82972999999998</c:v>
                </c:pt>
                <c:pt idx="8">
                  <c:v>630.25205968000012</c:v>
                </c:pt>
                <c:pt idx="9">
                  <c:v>528.73011326000005</c:v>
                </c:pt>
                <c:pt idx="10">
                  <c:v>497.00846852300003</c:v>
                </c:pt>
                <c:pt idx="11">
                  <c:v>203.990250847</c:v>
                </c:pt>
                <c:pt idx="12">
                  <c:v>509.60830202400001</c:v>
                </c:pt>
                <c:pt idx="13">
                  <c:v>488.72891544800001</c:v>
                </c:pt>
                <c:pt idx="14">
                  <c:v>1440.894729572</c:v>
                </c:pt>
              </c:numCache>
            </c:numRef>
          </c:val>
          <c:extLst>
            <c:ext xmlns:c16="http://schemas.microsoft.com/office/drawing/2014/chart" uri="{C3380CC4-5D6E-409C-BE32-E72D297353CC}">
              <c16:uniqueId val="{00000000-2CBF-4B66-82C6-3B2EE2AF007F}"/>
            </c:ext>
          </c:extLst>
        </c:ser>
        <c:dLbls>
          <c:showLegendKey val="0"/>
          <c:showVal val="0"/>
          <c:showCatName val="0"/>
          <c:showSerName val="0"/>
          <c:showPercent val="0"/>
          <c:showBubbleSize val="0"/>
        </c:dLbls>
        <c:gapWidth val="50"/>
        <c:overlap val="100"/>
        <c:axId val="1091268352"/>
        <c:axId val="1091272944"/>
      </c:barChart>
      <c:lineChart>
        <c:grouping val="standard"/>
        <c:varyColors val="0"/>
        <c:ser>
          <c:idx val="3"/>
          <c:order val="1"/>
          <c:tx>
            <c:strRef>
              <c:f>'45_ábra_chart'!$F$8</c:f>
              <c:strCache>
                <c:ptCount val="1"/>
                <c:pt idx="0">
                  <c:v>Ratio of loss-making institutions based on the balance sheet total (RHS)</c:v>
                </c:pt>
              </c:strCache>
            </c:strRef>
          </c:tx>
          <c:spPr>
            <a:ln w="28575" cap="rnd">
              <a:noFill/>
              <a:round/>
            </a:ln>
            <a:effectLst/>
          </c:spPr>
          <c:marker>
            <c:symbol val="circle"/>
            <c:size val="10"/>
            <c:spPr>
              <a:solidFill>
                <a:schemeClr val="accent3"/>
              </a:solidFill>
              <a:ln w="9525">
                <a:solidFill>
                  <a:schemeClr val="tx1"/>
                </a:solidFill>
              </a:ln>
              <a:effectLst/>
            </c:spPr>
          </c:marker>
          <c:cat>
            <c:numRef>
              <c:f>'45_ábra_chart'!$D$10:$D$24</c:f>
              <c:numCache>
                <c:formatCode>0</c:formatCode>
                <c:ptCount val="15"/>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numCache>
            </c:numRef>
          </c:cat>
          <c:val>
            <c:numRef>
              <c:f>'45_ábra_chart'!$F$10:$F$24</c:f>
              <c:numCache>
                <c:formatCode>0.00</c:formatCode>
                <c:ptCount val="15"/>
                <c:pt idx="0">
                  <c:v>4.8108484511472653</c:v>
                </c:pt>
                <c:pt idx="1">
                  <c:v>35.116190911014897</c:v>
                </c:pt>
                <c:pt idx="2">
                  <c:v>42.708922821173005</c:v>
                </c:pt>
                <c:pt idx="3">
                  <c:v>39.275189096999782</c:v>
                </c:pt>
                <c:pt idx="4">
                  <c:v>31.089789939788957</c:v>
                </c:pt>
                <c:pt idx="5">
                  <c:v>71.385682875217995</c:v>
                </c:pt>
                <c:pt idx="6">
                  <c:v>45.756198011356972</c:v>
                </c:pt>
                <c:pt idx="7">
                  <c:v>4.4712912373533262</c:v>
                </c:pt>
                <c:pt idx="8">
                  <c:v>3.2847543442234262</c:v>
                </c:pt>
                <c:pt idx="9">
                  <c:v>0.48690547368385312</c:v>
                </c:pt>
                <c:pt idx="10">
                  <c:v>8.4400783225465421</c:v>
                </c:pt>
                <c:pt idx="11">
                  <c:v>20.897090885906525</c:v>
                </c:pt>
                <c:pt idx="12">
                  <c:v>6.5426462525629558</c:v>
                </c:pt>
                <c:pt idx="13">
                  <c:v>10.332503724697142</c:v>
                </c:pt>
                <c:pt idx="14">
                  <c:v>3.5542128547495868</c:v>
                </c:pt>
              </c:numCache>
            </c:numRef>
          </c:val>
          <c:smooth val="0"/>
          <c:extLst>
            <c:ext xmlns:c16="http://schemas.microsoft.com/office/drawing/2014/chart" uri="{C3380CC4-5D6E-409C-BE32-E72D297353CC}">
              <c16:uniqueId val="{00000001-2CBF-4B66-82C6-3B2EE2AF007F}"/>
            </c:ext>
          </c:extLst>
        </c:ser>
        <c:dLbls>
          <c:showLegendKey val="0"/>
          <c:showVal val="0"/>
          <c:showCatName val="0"/>
          <c:showSerName val="0"/>
          <c:showPercent val="0"/>
          <c:showBubbleSize val="0"/>
        </c:dLbls>
        <c:marker val="1"/>
        <c:smooth val="0"/>
        <c:axId val="1053493296"/>
        <c:axId val="1053494608"/>
      </c:lineChart>
      <c:catAx>
        <c:axId val="1091268352"/>
        <c:scaling>
          <c:orientation val="minMax"/>
        </c:scaling>
        <c:delete val="0"/>
        <c:axPos val="b"/>
        <c:numFmt formatCode="0"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1091272944"/>
        <c:crosses val="autoZero"/>
        <c:auto val="1"/>
        <c:lblAlgn val="ctr"/>
        <c:lblOffset val="100"/>
        <c:noMultiLvlLbl val="1"/>
      </c:catAx>
      <c:valAx>
        <c:axId val="1091272944"/>
        <c:scaling>
          <c:orientation val="minMax"/>
          <c:max val="1600"/>
          <c:min val="-8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HUF bn</a:t>
                </a:r>
              </a:p>
            </c:rich>
          </c:tx>
          <c:layout>
            <c:manualLayout>
              <c:xMode val="edge"/>
              <c:yMode val="edge"/>
              <c:x val="8.8706527515228187E-2"/>
              <c:y val="8.1388888888888873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91268352"/>
        <c:crosses val="autoZero"/>
        <c:crossBetween val="between"/>
        <c:majorUnit val="200"/>
      </c:valAx>
      <c:valAx>
        <c:axId val="1053494608"/>
        <c:scaling>
          <c:orientation val="maxMin"/>
          <c:max val="80"/>
          <c:min val="-16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a:t>
                </a:r>
                <a:r>
                  <a:rPr lang="hu-HU" baseline="0"/>
                  <a:t> cent</a:t>
                </a:r>
                <a:endParaRPr lang="hu-HU"/>
              </a:p>
            </c:rich>
          </c:tx>
          <c:layout>
            <c:manualLayout>
              <c:xMode val="edge"/>
              <c:yMode val="edge"/>
              <c:x val="0.82025972222222221"/>
              <c:y val="8.1388888888888873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53493296"/>
        <c:crosses val="max"/>
        <c:crossBetween val="between"/>
        <c:majorUnit val="20"/>
      </c:valAx>
      <c:catAx>
        <c:axId val="1053493296"/>
        <c:scaling>
          <c:orientation val="minMax"/>
        </c:scaling>
        <c:delete val="1"/>
        <c:axPos val="t"/>
        <c:numFmt formatCode="0" sourceLinked="1"/>
        <c:majorTickMark val="out"/>
        <c:minorTickMark val="none"/>
        <c:tickLblPos val="nextTo"/>
        <c:crossAx val="1053494608"/>
        <c:crosses val="autoZero"/>
        <c:auto val="1"/>
        <c:lblAlgn val="ctr"/>
        <c:lblOffset val="100"/>
        <c:noMultiLvlLbl val="1"/>
      </c:catAx>
      <c:spPr>
        <a:noFill/>
        <a:ln>
          <a:solidFill>
            <a:schemeClr val="tx1"/>
          </a:solidFill>
        </a:ln>
        <a:effectLst/>
      </c:spPr>
    </c:plotArea>
    <c:legend>
      <c:legendPos val="b"/>
      <c:layout>
        <c:manualLayout>
          <c:xMode val="edge"/>
          <c:yMode val="edge"/>
          <c:x val="6.9188194444444448E-2"/>
          <c:y val="0.87936944444444443"/>
          <c:w val="0.87184375000000003"/>
          <c:h val="0.1089881481481481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91672464974996E-2"/>
          <c:y val="4.9919553950753669E-2"/>
          <c:w val="0.83878937495400474"/>
          <c:h val="0.59775881509162043"/>
        </c:manualLayout>
      </c:layout>
      <c:areaChart>
        <c:grouping val="stacked"/>
        <c:varyColors val="0"/>
        <c:ser>
          <c:idx val="0"/>
          <c:order val="0"/>
          <c:tx>
            <c:strRef>
              <c:f>'46_ábra_chart'!$G$9</c:f>
              <c:strCache>
                <c:ptCount val="1"/>
                <c:pt idx="0">
                  <c:v>RoE: 20% felett</c:v>
                </c:pt>
              </c:strCache>
            </c:strRef>
          </c:tx>
          <c:spPr>
            <a:solidFill>
              <a:schemeClr val="accent6">
                <a:lumMod val="75000"/>
                <a:alpha val="60000"/>
              </a:schemeClr>
            </a:solidFill>
            <a:ln>
              <a:noFill/>
            </a:ln>
            <a:effectLst/>
          </c:spPr>
          <c:cat>
            <c:strRef>
              <c:f>'46_ábra_chart'!$D$10:$D$213</c:f>
              <c:strCache>
                <c:ptCount val="193"/>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strCache>
            </c:strRef>
          </c:cat>
          <c:val>
            <c:numRef>
              <c:f>'46_ábra_chart'!$G$10:$G$213</c:f>
              <c:numCache>
                <c:formatCode>#\ ##0.0</c:formatCode>
                <c:ptCount val="204"/>
                <c:pt idx="0">
                  <c:v>48.025872906908582</c:v>
                </c:pt>
                <c:pt idx="1">
                  <c:v>48.882029811747465</c:v>
                </c:pt>
                <c:pt idx="2">
                  <c:v>42.838648130573695</c:v>
                </c:pt>
                <c:pt idx="3">
                  <c:v>42.048379709500416</c:v>
                </c:pt>
                <c:pt idx="4">
                  <c:v>50.941252461807338</c:v>
                </c:pt>
                <c:pt idx="5">
                  <c:v>49.251281229461455</c:v>
                </c:pt>
                <c:pt idx="6">
                  <c:v>65.826054147492684</c:v>
                </c:pt>
                <c:pt idx="7">
                  <c:v>66.22891112249259</c:v>
                </c:pt>
                <c:pt idx="8">
                  <c:v>58.296388488523867</c:v>
                </c:pt>
                <c:pt idx="9">
                  <c:v>58.774398140906335</c:v>
                </c:pt>
                <c:pt idx="10">
                  <c:v>64.076908289546395</c:v>
                </c:pt>
                <c:pt idx="11">
                  <c:v>51.530383397491754</c:v>
                </c:pt>
                <c:pt idx="12">
                  <c:v>50.681407232670551</c:v>
                </c:pt>
                <c:pt idx="13">
                  <c:v>43.073700979604887</c:v>
                </c:pt>
                <c:pt idx="14">
                  <c:v>43.961839515712299</c:v>
                </c:pt>
                <c:pt idx="15">
                  <c:v>52.861142976492737</c:v>
                </c:pt>
                <c:pt idx="16">
                  <c:v>34.112906939819446</c:v>
                </c:pt>
                <c:pt idx="17">
                  <c:v>43.745318714459785</c:v>
                </c:pt>
                <c:pt idx="18">
                  <c:v>39.615399499243999</c:v>
                </c:pt>
                <c:pt idx="19">
                  <c:v>42.327501343991017</c:v>
                </c:pt>
                <c:pt idx="20">
                  <c:v>57.525833542904003</c:v>
                </c:pt>
                <c:pt idx="21">
                  <c:v>49.331204154331758</c:v>
                </c:pt>
                <c:pt idx="22">
                  <c:v>49.470683265319693</c:v>
                </c:pt>
                <c:pt idx="23">
                  <c:v>28.563822881140084</c:v>
                </c:pt>
                <c:pt idx="24">
                  <c:v>28.02738095007712</c:v>
                </c:pt>
                <c:pt idx="25">
                  <c:v>28.878893272479285</c:v>
                </c:pt>
                <c:pt idx="26">
                  <c:v>18.91599651091899</c:v>
                </c:pt>
                <c:pt idx="27">
                  <c:v>25.871557820483471</c:v>
                </c:pt>
                <c:pt idx="28">
                  <c:v>17.497828676276121</c:v>
                </c:pt>
                <c:pt idx="29">
                  <c:v>17.917871018035974</c:v>
                </c:pt>
                <c:pt idx="30">
                  <c:v>16.980415896666454</c:v>
                </c:pt>
                <c:pt idx="31">
                  <c:v>16.661965031553184</c:v>
                </c:pt>
                <c:pt idx="32">
                  <c:v>19.921015747846145</c:v>
                </c:pt>
                <c:pt idx="33">
                  <c:v>11.487864070302956</c:v>
                </c:pt>
                <c:pt idx="34">
                  <c:v>11.365092466362285</c:v>
                </c:pt>
                <c:pt idx="35">
                  <c:v>12.06776600154131</c:v>
                </c:pt>
                <c:pt idx="36">
                  <c:v>10.931933261827648</c:v>
                </c:pt>
                <c:pt idx="37">
                  <c:v>10.993680143608344</c:v>
                </c:pt>
                <c:pt idx="38">
                  <c:v>8.7504416494019726</c:v>
                </c:pt>
                <c:pt idx="39">
                  <c:v>16.183716118708837</c:v>
                </c:pt>
                <c:pt idx="40">
                  <c:v>35.063525565792894</c:v>
                </c:pt>
                <c:pt idx="41">
                  <c:v>16.529319340082683</c:v>
                </c:pt>
                <c:pt idx="42">
                  <c:v>17.580992005716922</c:v>
                </c:pt>
                <c:pt idx="43">
                  <c:v>17.445128115214338</c:v>
                </c:pt>
                <c:pt idx="44">
                  <c:v>3.7473141165429178</c:v>
                </c:pt>
                <c:pt idx="45">
                  <c:v>3.8825796638180874</c:v>
                </c:pt>
                <c:pt idx="46">
                  <c:v>4.0639948052847634</c:v>
                </c:pt>
                <c:pt idx="47">
                  <c:v>3.9291602378729804</c:v>
                </c:pt>
                <c:pt idx="48">
                  <c:v>3.7174372940163867</c:v>
                </c:pt>
                <c:pt idx="49">
                  <c:v>3.6273741854027972</c:v>
                </c:pt>
                <c:pt idx="50">
                  <c:v>3.6109417467380327</c:v>
                </c:pt>
                <c:pt idx="51">
                  <c:v>3.6414294676811272</c:v>
                </c:pt>
                <c:pt idx="52">
                  <c:v>3.5503287672049808</c:v>
                </c:pt>
                <c:pt idx="53">
                  <c:v>3.4060007978856728</c:v>
                </c:pt>
                <c:pt idx="54">
                  <c:v>3.6718922972771697</c:v>
                </c:pt>
                <c:pt idx="55">
                  <c:v>3.4218308033310101</c:v>
                </c:pt>
                <c:pt idx="56">
                  <c:v>3.3123745794796808</c:v>
                </c:pt>
                <c:pt idx="57">
                  <c:v>21.483795017789564</c:v>
                </c:pt>
                <c:pt idx="58">
                  <c:v>11.304582059177976</c:v>
                </c:pt>
                <c:pt idx="59">
                  <c:v>5.9339017386732795</c:v>
                </c:pt>
                <c:pt idx="60">
                  <c:v>5.9478803555320088</c:v>
                </c:pt>
                <c:pt idx="61">
                  <c:v>5.8092120885714902</c:v>
                </c:pt>
                <c:pt idx="62">
                  <c:v>5.6411758502019138</c:v>
                </c:pt>
                <c:pt idx="63">
                  <c:v>5.5992808284630522</c:v>
                </c:pt>
                <c:pt idx="64">
                  <c:v>4.8108418982776247</c:v>
                </c:pt>
                <c:pt idx="65">
                  <c:v>4.5433790143290658</c:v>
                </c:pt>
                <c:pt idx="66">
                  <c:v>4.7140872616645009</c:v>
                </c:pt>
                <c:pt idx="67">
                  <c:v>6.5935154199354864</c:v>
                </c:pt>
                <c:pt idx="68">
                  <c:v>4.9313316882582328</c:v>
                </c:pt>
                <c:pt idx="69">
                  <c:v>4.8274156534628521</c:v>
                </c:pt>
                <c:pt idx="70">
                  <c:v>4.59624448036997</c:v>
                </c:pt>
                <c:pt idx="71">
                  <c:v>4.460675092474788</c:v>
                </c:pt>
                <c:pt idx="72">
                  <c:v>4.8871958528284321</c:v>
                </c:pt>
                <c:pt idx="73">
                  <c:v>4.8088465909068265</c:v>
                </c:pt>
                <c:pt idx="74">
                  <c:v>5.067958116950769</c:v>
                </c:pt>
                <c:pt idx="75">
                  <c:v>13.372543502957047</c:v>
                </c:pt>
                <c:pt idx="76">
                  <c:v>12.963310571946129</c:v>
                </c:pt>
                <c:pt idx="77">
                  <c:v>5.5000151172679059</c:v>
                </c:pt>
                <c:pt idx="78">
                  <c:v>5.5209316178280305</c:v>
                </c:pt>
                <c:pt idx="79">
                  <c:v>5.0719518065676938</c:v>
                </c:pt>
                <c:pt idx="80">
                  <c:v>5.3439963697883854</c:v>
                </c:pt>
                <c:pt idx="81">
                  <c:v>5.7640603239056443</c:v>
                </c:pt>
                <c:pt idx="82">
                  <c:v>5.8107198725233626</c:v>
                </c:pt>
                <c:pt idx="83">
                  <c:v>5.9693650965272056</c:v>
                </c:pt>
                <c:pt idx="84">
                  <c:v>5.4682849003331562</c:v>
                </c:pt>
                <c:pt idx="85">
                  <c:v>5.8831806264560882</c:v>
                </c:pt>
                <c:pt idx="86">
                  <c:v>10.205261845161317</c:v>
                </c:pt>
                <c:pt idx="87">
                  <c:v>10.028097123514563</c:v>
                </c:pt>
                <c:pt idx="88">
                  <c:v>9.2149915516295788</c:v>
                </c:pt>
                <c:pt idx="89">
                  <c:v>5.2015098423492434</c:v>
                </c:pt>
                <c:pt idx="90">
                  <c:v>5.9941497483423278</c:v>
                </c:pt>
                <c:pt idx="91">
                  <c:v>6.0186858083646024</c:v>
                </c:pt>
                <c:pt idx="92">
                  <c:v>12.353518577171</c:v>
                </c:pt>
                <c:pt idx="93">
                  <c:v>11.738632831242956</c:v>
                </c:pt>
                <c:pt idx="94">
                  <c:v>12.265033463850189</c:v>
                </c:pt>
                <c:pt idx="95">
                  <c:v>5.2608109999778527</c:v>
                </c:pt>
                <c:pt idx="96">
                  <c:v>7.6226573125607695</c:v>
                </c:pt>
                <c:pt idx="97">
                  <c:v>5.1370333129873336</c:v>
                </c:pt>
                <c:pt idx="98">
                  <c:v>5.2164540895045697</c:v>
                </c:pt>
                <c:pt idx="99">
                  <c:v>4.2394031622321853</c:v>
                </c:pt>
                <c:pt idx="100">
                  <c:v>4.2709064966280215</c:v>
                </c:pt>
                <c:pt idx="101">
                  <c:v>26.514278346234288</c:v>
                </c:pt>
                <c:pt idx="102">
                  <c:v>26.326973137122668</c:v>
                </c:pt>
                <c:pt idx="103">
                  <c:v>5.3811815905007689</c:v>
                </c:pt>
                <c:pt idx="104">
                  <c:v>16.66707732511551</c:v>
                </c:pt>
                <c:pt idx="105">
                  <c:v>16.872880217116734</c:v>
                </c:pt>
                <c:pt idx="106">
                  <c:v>17.018999121962846</c:v>
                </c:pt>
                <c:pt idx="107">
                  <c:v>19.968210150185023</c:v>
                </c:pt>
                <c:pt idx="108">
                  <c:v>19.982351887472628</c:v>
                </c:pt>
                <c:pt idx="109">
                  <c:v>30.463666373818143</c:v>
                </c:pt>
                <c:pt idx="110">
                  <c:v>27.963901263707104</c:v>
                </c:pt>
                <c:pt idx="111">
                  <c:v>28.281099616772092</c:v>
                </c:pt>
                <c:pt idx="112">
                  <c:v>28.539646393548662</c:v>
                </c:pt>
                <c:pt idx="113">
                  <c:v>29.555036770883596</c:v>
                </c:pt>
                <c:pt idx="114">
                  <c:v>29.752215103786757</c:v>
                </c:pt>
                <c:pt idx="115">
                  <c:v>28.948303083809556</c:v>
                </c:pt>
                <c:pt idx="116">
                  <c:v>29.872849635948551</c:v>
                </c:pt>
                <c:pt idx="117">
                  <c:v>29.643218109576125</c:v>
                </c:pt>
                <c:pt idx="118">
                  <c:v>30.619208023290735</c:v>
                </c:pt>
                <c:pt idx="119">
                  <c:v>40.863083566571831</c:v>
                </c:pt>
                <c:pt idx="120">
                  <c:v>38.557042850938195</c:v>
                </c:pt>
                <c:pt idx="121">
                  <c:v>23.963590566347293</c:v>
                </c:pt>
                <c:pt idx="122">
                  <c:v>23.892261115811188</c:v>
                </c:pt>
                <c:pt idx="123">
                  <c:v>17.061288867935598</c:v>
                </c:pt>
                <c:pt idx="124">
                  <c:v>18.002658960445299</c:v>
                </c:pt>
                <c:pt idx="125">
                  <c:v>24.515300150393486</c:v>
                </c:pt>
                <c:pt idx="126">
                  <c:v>27.110075204537786</c:v>
                </c:pt>
                <c:pt idx="127">
                  <c:v>21.795773656227787</c:v>
                </c:pt>
                <c:pt idx="128">
                  <c:v>21.737554782638345</c:v>
                </c:pt>
                <c:pt idx="129">
                  <c:v>21.619208743037099</c:v>
                </c:pt>
                <c:pt idx="130">
                  <c:v>28.274218008742924</c:v>
                </c:pt>
                <c:pt idx="131">
                  <c:v>50.490464885339691</c:v>
                </c:pt>
                <c:pt idx="132">
                  <c:v>43.69349990128552</c:v>
                </c:pt>
                <c:pt idx="133">
                  <c:v>49.89952130197409</c:v>
                </c:pt>
                <c:pt idx="134">
                  <c:v>36.08309283135938</c:v>
                </c:pt>
                <c:pt idx="135">
                  <c:v>30.045146898673114</c:v>
                </c:pt>
                <c:pt idx="136">
                  <c:v>35.341154390258239</c:v>
                </c:pt>
                <c:pt idx="137">
                  <c:v>29.885325785947579</c:v>
                </c:pt>
                <c:pt idx="138">
                  <c:v>22.896886837352127</c:v>
                </c:pt>
                <c:pt idx="139">
                  <c:v>36.536479812729745</c:v>
                </c:pt>
                <c:pt idx="140">
                  <c:v>34.547621025538184</c:v>
                </c:pt>
                <c:pt idx="141">
                  <c:v>34.793306848051714</c:v>
                </c:pt>
                <c:pt idx="142">
                  <c:v>35.110256539389432</c:v>
                </c:pt>
                <c:pt idx="143">
                  <c:v>29.607631700757587</c:v>
                </c:pt>
                <c:pt idx="144">
                  <c:v>21.907794676735165</c:v>
                </c:pt>
                <c:pt idx="145">
                  <c:v>22.373013305628735</c:v>
                </c:pt>
                <c:pt idx="146">
                  <c:v>22.416967317689434</c:v>
                </c:pt>
                <c:pt idx="147">
                  <c:v>22.220803269662902</c:v>
                </c:pt>
                <c:pt idx="148">
                  <c:v>13.562554486137282</c:v>
                </c:pt>
                <c:pt idx="149">
                  <c:v>13.636156629135677</c:v>
                </c:pt>
                <c:pt idx="150">
                  <c:v>13.374328113650549</c:v>
                </c:pt>
                <c:pt idx="151">
                  <c:v>13.747117077641175</c:v>
                </c:pt>
                <c:pt idx="152">
                  <c:v>17.244431442897895</c:v>
                </c:pt>
                <c:pt idx="153">
                  <c:v>13.833776819689273</c:v>
                </c:pt>
                <c:pt idx="154">
                  <c:v>17.536343822660641</c:v>
                </c:pt>
                <c:pt idx="155">
                  <c:v>12.664105136266912</c:v>
                </c:pt>
                <c:pt idx="156">
                  <c:v>12.919701694409907</c:v>
                </c:pt>
                <c:pt idx="157">
                  <c:v>12.638553082346174</c:v>
                </c:pt>
                <c:pt idx="158">
                  <c:v>11.935798677472713</c:v>
                </c:pt>
                <c:pt idx="159">
                  <c:v>10.374107485029329</c:v>
                </c:pt>
                <c:pt idx="160">
                  <c:v>10.190345194914546</c:v>
                </c:pt>
                <c:pt idx="161">
                  <c:v>5.664284745842914</c:v>
                </c:pt>
                <c:pt idx="162">
                  <c:v>5.4844367442479802</c:v>
                </c:pt>
                <c:pt idx="163">
                  <c:v>2.3490364804992963</c:v>
                </c:pt>
                <c:pt idx="164">
                  <c:v>2.2861772218709628</c:v>
                </c:pt>
                <c:pt idx="165">
                  <c:v>2.0166172813958783</c:v>
                </c:pt>
                <c:pt idx="166">
                  <c:v>2.1235562632866944</c:v>
                </c:pt>
                <c:pt idx="167">
                  <c:v>1.8662393705792115</c:v>
                </c:pt>
                <c:pt idx="168">
                  <c:v>1.6502307431580747</c:v>
                </c:pt>
                <c:pt idx="169">
                  <c:v>1.6494508488175648</c:v>
                </c:pt>
                <c:pt idx="170">
                  <c:v>1.6865253018726867</c:v>
                </c:pt>
                <c:pt idx="171">
                  <c:v>7.6475992255585323</c:v>
                </c:pt>
                <c:pt idx="172">
                  <c:v>7.5114831416213459</c:v>
                </c:pt>
                <c:pt idx="173">
                  <c:v>21.233732573897512</c:v>
                </c:pt>
                <c:pt idx="174">
                  <c:v>20.692313648834823</c:v>
                </c:pt>
                <c:pt idx="175">
                  <c:v>20.481954030960566</c:v>
                </c:pt>
                <c:pt idx="176">
                  <c:v>20.604804492197452</c:v>
                </c:pt>
                <c:pt idx="177">
                  <c:v>20.175128861359333</c:v>
                </c:pt>
                <c:pt idx="178">
                  <c:v>21.437004240343793</c:v>
                </c:pt>
                <c:pt idx="179">
                  <c:v>22.893307891825287</c:v>
                </c:pt>
                <c:pt idx="180">
                  <c:v>22.853712655888742</c:v>
                </c:pt>
                <c:pt idx="181">
                  <c:v>22.222768441786602</c:v>
                </c:pt>
                <c:pt idx="182">
                  <c:v>26.568418422857697</c:v>
                </c:pt>
                <c:pt idx="183">
                  <c:v>19.636645564643491</c:v>
                </c:pt>
                <c:pt idx="184">
                  <c:v>19.590778088821658</c:v>
                </c:pt>
                <c:pt idx="185">
                  <c:v>3.8854102790791281</c:v>
                </c:pt>
                <c:pt idx="186">
                  <c:v>4.0262929607979361</c:v>
                </c:pt>
                <c:pt idx="187">
                  <c:v>11.846332820933373</c:v>
                </c:pt>
                <c:pt idx="188">
                  <c:v>13.185053447635173</c:v>
                </c:pt>
                <c:pt idx="189">
                  <c:v>13.498098992062829</c:v>
                </c:pt>
                <c:pt idx="190">
                  <c:v>19.523264303920399</c:v>
                </c:pt>
                <c:pt idx="191">
                  <c:v>18.862320665981528</c:v>
                </c:pt>
                <c:pt idx="192">
                  <c:v>18.219098592507972</c:v>
                </c:pt>
                <c:pt idx="193">
                  <c:v>19.144316606961258</c:v>
                </c:pt>
                <c:pt idx="194">
                  <c:v>23.60125662142331</c:v>
                </c:pt>
                <c:pt idx="195">
                  <c:v>26.934326553177847</c:v>
                </c:pt>
                <c:pt idx="196">
                  <c:v>20.137107514084093</c:v>
                </c:pt>
                <c:pt idx="197">
                  <c:v>35.008789427390965</c:v>
                </c:pt>
                <c:pt idx="198">
                  <c:v>43.169781728217934</c:v>
                </c:pt>
                <c:pt idx="199">
                  <c:v>65.864120473637982</c:v>
                </c:pt>
                <c:pt idx="200">
                  <c:v>66.142502019477689</c:v>
                </c:pt>
                <c:pt idx="201">
                  <c:v>67.432389998236857</c:v>
                </c:pt>
                <c:pt idx="202">
                  <c:v>66.496087267636312</c:v>
                </c:pt>
                <c:pt idx="203">
                  <c:v>65.966028839059462</c:v>
                </c:pt>
              </c:numCache>
            </c:numRef>
          </c:val>
          <c:extLst>
            <c:ext xmlns:c16="http://schemas.microsoft.com/office/drawing/2014/chart" uri="{C3380CC4-5D6E-409C-BE32-E72D297353CC}">
              <c16:uniqueId val="{00000000-4828-4FF5-B25F-92454C5EB4D4}"/>
            </c:ext>
          </c:extLst>
        </c:ser>
        <c:ser>
          <c:idx val="1"/>
          <c:order val="1"/>
          <c:tx>
            <c:strRef>
              <c:f>'46_ábra_chart'!$H$9</c:f>
              <c:strCache>
                <c:ptCount val="1"/>
                <c:pt idx="0">
                  <c:v>RoE: 10% – 20%</c:v>
                </c:pt>
              </c:strCache>
            </c:strRef>
          </c:tx>
          <c:spPr>
            <a:solidFill>
              <a:schemeClr val="accent6">
                <a:alpha val="60000"/>
              </a:schemeClr>
            </a:solidFill>
            <a:ln>
              <a:noFill/>
            </a:ln>
            <a:effectLst/>
          </c:spPr>
          <c:cat>
            <c:strRef>
              <c:f>'46_ábra_chart'!$D$10:$D$213</c:f>
              <c:strCache>
                <c:ptCount val="193"/>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strCache>
            </c:strRef>
          </c:cat>
          <c:val>
            <c:numRef>
              <c:f>'46_ábra_chart'!$H$10:$H$213</c:f>
              <c:numCache>
                <c:formatCode>#\ ##0.0</c:formatCode>
                <c:ptCount val="204"/>
                <c:pt idx="0">
                  <c:v>25.827393118800444</c:v>
                </c:pt>
                <c:pt idx="1">
                  <c:v>26.424080995741367</c:v>
                </c:pt>
                <c:pt idx="2">
                  <c:v>41.253078971769867</c:v>
                </c:pt>
                <c:pt idx="3">
                  <c:v>42.744642675083128</c:v>
                </c:pt>
                <c:pt idx="4">
                  <c:v>35.665053254214371</c:v>
                </c:pt>
                <c:pt idx="5">
                  <c:v>37.420758091146929</c:v>
                </c:pt>
                <c:pt idx="6">
                  <c:v>22.533360043884159</c:v>
                </c:pt>
                <c:pt idx="7">
                  <c:v>24.325484202377773</c:v>
                </c:pt>
                <c:pt idx="8">
                  <c:v>26.337585899214176</c:v>
                </c:pt>
                <c:pt idx="9">
                  <c:v>25.123757960588811</c:v>
                </c:pt>
                <c:pt idx="10">
                  <c:v>22.43868544250617</c:v>
                </c:pt>
                <c:pt idx="11">
                  <c:v>40.2902838969108</c:v>
                </c:pt>
                <c:pt idx="12">
                  <c:v>33.817901947342079</c:v>
                </c:pt>
                <c:pt idx="13">
                  <c:v>40.245105441397868</c:v>
                </c:pt>
                <c:pt idx="14">
                  <c:v>39.831850441147161</c:v>
                </c:pt>
                <c:pt idx="15">
                  <c:v>32.022152036575662</c:v>
                </c:pt>
                <c:pt idx="16">
                  <c:v>52.230074206111489</c:v>
                </c:pt>
                <c:pt idx="17">
                  <c:v>39.394069394287122</c:v>
                </c:pt>
                <c:pt idx="18">
                  <c:v>45.41350405455821</c:v>
                </c:pt>
                <c:pt idx="19">
                  <c:v>39.746530011785282</c:v>
                </c:pt>
                <c:pt idx="20">
                  <c:v>24.112666967100317</c:v>
                </c:pt>
                <c:pt idx="21">
                  <c:v>13.200870026808371</c:v>
                </c:pt>
                <c:pt idx="22">
                  <c:v>23.342937166481278</c:v>
                </c:pt>
                <c:pt idx="23">
                  <c:v>26.725528384679819</c:v>
                </c:pt>
                <c:pt idx="24">
                  <c:v>22.097984273402112</c:v>
                </c:pt>
                <c:pt idx="25">
                  <c:v>13.210651160508741</c:v>
                </c:pt>
                <c:pt idx="26">
                  <c:v>58.474571264265272</c:v>
                </c:pt>
                <c:pt idx="27">
                  <c:v>7.0467468426051481</c:v>
                </c:pt>
                <c:pt idx="28">
                  <c:v>32.794714800028849</c:v>
                </c:pt>
                <c:pt idx="29">
                  <c:v>33.715288063125797</c:v>
                </c:pt>
                <c:pt idx="30">
                  <c:v>34.751364201438165</c:v>
                </c:pt>
                <c:pt idx="31">
                  <c:v>35.080918155513885</c:v>
                </c:pt>
                <c:pt idx="32">
                  <c:v>7.2937520388245511</c:v>
                </c:pt>
                <c:pt idx="33">
                  <c:v>25.696857350494302</c:v>
                </c:pt>
                <c:pt idx="34">
                  <c:v>15.881654786748408</c:v>
                </c:pt>
                <c:pt idx="35">
                  <c:v>44.094460059678163</c:v>
                </c:pt>
                <c:pt idx="36">
                  <c:v>42.772027948301847</c:v>
                </c:pt>
                <c:pt idx="37">
                  <c:v>42.817499631409824</c:v>
                </c:pt>
                <c:pt idx="38">
                  <c:v>43.147843878894065</c:v>
                </c:pt>
                <c:pt idx="39">
                  <c:v>35.944595308838593</c:v>
                </c:pt>
                <c:pt idx="40">
                  <c:v>17.206242411821961</c:v>
                </c:pt>
                <c:pt idx="41">
                  <c:v>34.406127874002337</c:v>
                </c:pt>
                <c:pt idx="42">
                  <c:v>32.546795833767888</c:v>
                </c:pt>
                <c:pt idx="43">
                  <c:v>35.046256697110458</c:v>
                </c:pt>
                <c:pt idx="44">
                  <c:v>38.107630764466307</c:v>
                </c:pt>
                <c:pt idx="45">
                  <c:v>13.948947859807761</c:v>
                </c:pt>
                <c:pt idx="46">
                  <c:v>12.147137859037485</c:v>
                </c:pt>
                <c:pt idx="47">
                  <c:v>36.981056905812366</c:v>
                </c:pt>
                <c:pt idx="48">
                  <c:v>32.645857277530389</c:v>
                </c:pt>
                <c:pt idx="49">
                  <c:v>18.836656016678258</c:v>
                </c:pt>
                <c:pt idx="50">
                  <c:v>26.64618308703345</c:v>
                </c:pt>
                <c:pt idx="51">
                  <c:v>21.520397511126486</c:v>
                </c:pt>
                <c:pt idx="52">
                  <c:v>18.75067038748001</c:v>
                </c:pt>
                <c:pt idx="53">
                  <c:v>31.869535921651572</c:v>
                </c:pt>
                <c:pt idx="54">
                  <c:v>33.901824435269766</c:v>
                </c:pt>
                <c:pt idx="55">
                  <c:v>33.794677009541765</c:v>
                </c:pt>
                <c:pt idx="56">
                  <c:v>36.122351121206222</c:v>
                </c:pt>
                <c:pt idx="57">
                  <c:v>16.63384931310717</c:v>
                </c:pt>
                <c:pt idx="58">
                  <c:v>26.742994577500372</c:v>
                </c:pt>
                <c:pt idx="59">
                  <c:v>25.441450525245092</c:v>
                </c:pt>
                <c:pt idx="60">
                  <c:v>26.925058774632344</c:v>
                </c:pt>
                <c:pt idx="61">
                  <c:v>23.209036407148535</c:v>
                </c:pt>
                <c:pt idx="62">
                  <c:v>22.826325585776093</c:v>
                </c:pt>
                <c:pt idx="63">
                  <c:v>23.154185246094023</c:v>
                </c:pt>
                <c:pt idx="64">
                  <c:v>24.244060231556382</c:v>
                </c:pt>
                <c:pt idx="65">
                  <c:v>4.4828806939595136</c:v>
                </c:pt>
                <c:pt idx="66">
                  <c:v>3.9251660940544539</c:v>
                </c:pt>
                <c:pt idx="67">
                  <c:v>1.5652920460744761</c:v>
                </c:pt>
                <c:pt idx="68">
                  <c:v>16.43349190957948</c:v>
                </c:pt>
                <c:pt idx="69">
                  <c:v>11.562458803250172</c:v>
                </c:pt>
                <c:pt idx="70">
                  <c:v>24.689459546158815</c:v>
                </c:pt>
                <c:pt idx="71">
                  <c:v>20.672437830922405</c:v>
                </c:pt>
                <c:pt idx="72">
                  <c:v>17.045909343979122</c:v>
                </c:pt>
                <c:pt idx="73">
                  <c:v>16.859643478975112</c:v>
                </c:pt>
                <c:pt idx="74">
                  <c:v>21.465124621453878</c:v>
                </c:pt>
                <c:pt idx="75">
                  <c:v>13.555282212372674</c:v>
                </c:pt>
                <c:pt idx="76">
                  <c:v>16.448925109449171</c:v>
                </c:pt>
                <c:pt idx="77">
                  <c:v>40.131373840901681</c:v>
                </c:pt>
                <c:pt idx="78">
                  <c:v>40.040842708518355</c:v>
                </c:pt>
                <c:pt idx="79">
                  <c:v>41.901339388001915</c:v>
                </c:pt>
                <c:pt idx="80">
                  <c:v>35.408064270031119</c:v>
                </c:pt>
                <c:pt idx="81">
                  <c:v>35.474784685823316</c:v>
                </c:pt>
                <c:pt idx="82">
                  <c:v>31.133619821360341</c:v>
                </c:pt>
                <c:pt idx="83">
                  <c:v>33.908369268187172</c:v>
                </c:pt>
                <c:pt idx="84">
                  <c:v>25.399433749100258</c:v>
                </c:pt>
                <c:pt idx="85">
                  <c:v>33.445200962190576</c:v>
                </c:pt>
                <c:pt idx="86">
                  <c:v>8.8414815222916996</c:v>
                </c:pt>
                <c:pt idx="87">
                  <c:v>8.7451400330151277</c:v>
                </c:pt>
                <c:pt idx="88">
                  <c:v>7.8664649258285744</c:v>
                </c:pt>
                <c:pt idx="89">
                  <c:v>7.3683751590280719</c:v>
                </c:pt>
                <c:pt idx="90">
                  <c:v>10.714071457492595</c:v>
                </c:pt>
                <c:pt idx="91">
                  <c:v>4.0700656421430406</c:v>
                </c:pt>
                <c:pt idx="92">
                  <c:v>3.9218306701816164</c:v>
                </c:pt>
                <c:pt idx="93">
                  <c:v>0.77913775984887212</c:v>
                </c:pt>
                <c:pt idx="94">
                  <c:v>6.6150342304048539</c:v>
                </c:pt>
                <c:pt idx="95">
                  <c:v>4.7590309321589839</c:v>
                </c:pt>
                <c:pt idx="96">
                  <c:v>2.6704793834336522</c:v>
                </c:pt>
                <c:pt idx="97">
                  <c:v>5.2621815503198803</c:v>
                </c:pt>
                <c:pt idx="98">
                  <c:v>4.8541634203109654</c:v>
                </c:pt>
                <c:pt idx="99">
                  <c:v>12.864384703753354</c:v>
                </c:pt>
                <c:pt idx="100">
                  <c:v>12.928059067042902</c:v>
                </c:pt>
                <c:pt idx="101">
                  <c:v>10.530598038316011</c:v>
                </c:pt>
                <c:pt idx="102">
                  <c:v>12.942562729158674</c:v>
                </c:pt>
                <c:pt idx="103">
                  <c:v>33.691786456002816</c:v>
                </c:pt>
                <c:pt idx="104">
                  <c:v>10.142610755964299</c:v>
                </c:pt>
                <c:pt idx="105">
                  <c:v>10.299240069665233</c:v>
                </c:pt>
                <c:pt idx="106">
                  <c:v>24.06949190179316</c:v>
                </c:pt>
                <c:pt idx="107">
                  <c:v>14.17806126180019</c:v>
                </c:pt>
                <c:pt idx="108">
                  <c:v>11.973137725101999</c:v>
                </c:pt>
                <c:pt idx="109">
                  <c:v>3.7986242731359936</c:v>
                </c:pt>
                <c:pt idx="110">
                  <c:v>12.259063093851619</c:v>
                </c:pt>
                <c:pt idx="111">
                  <c:v>6.1255358761380387</c:v>
                </c:pt>
                <c:pt idx="112">
                  <c:v>11.926510473481759</c:v>
                </c:pt>
                <c:pt idx="113">
                  <c:v>11.252453771670146</c:v>
                </c:pt>
                <c:pt idx="114">
                  <c:v>9.5075957792403933</c:v>
                </c:pt>
                <c:pt idx="115">
                  <c:v>12.243135711253062</c:v>
                </c:pt>
                <c:pt idx="116">
                  <c:v>37.487743884603582</c:v>
                </c:pt>
                <c:pt idx="117">
                  <c:v>37.536690182220916</c:v>
                </c:pt>
                <c:pt idx="118">
                  <c:v>9.4977081156061764</c:v>
                </c:pt>
                <c:pt idx="119">
                  <c:v>21.897893499074577</c:v>
                </c:pt>
                <c:pt idx="120">
                  <c:v>33.131897159626931</c:v>
                </c:pt>
                <c:pt idx="121">
                  <c:v>42.869971203914083</c:v>
                </c:pt>
                <c:pt idx="122">
                  <c:v>41.573680602762799</c:v>
                </c:pt>
                <c:pt idx="123">
                  <c:v>55.147632998855492</c:v>
                </c:pt>
                <c:pt idx="124">
                  <c:v>54.688204770786818</c:v>
                </c:pt>
                <c:pt idx="125">
                  <c:v>47.556887125352134</c:v>
                </c:pt>
                <c:pt idx="126">
                  <c:v>45.597393809317808</c:v>
                </c:pt>
                <c:pt idx="127">
                  <c:v>51.73954597977869</c:v>
                </c:pt>
                <c:pt idx="128">
                  <c:v>51.383121110386142</c:v>
                </c:pt>
                <c:pt idx="129">
                  <c:v>51.531990081171145</c:v>
                </c:pt>
                <c:pt idx="130">
                  <c:v>45.243485605319506</c:v>
                </c:pt>
                <c:pt idx="131">
                  <c:v>31.126833330256225</c:v>
                </c:pt>
                <c:pt idx="132">
                  <c:v>35.255218021462923</c:v>
                </c:pt>
                <c:pt idx="133">
                  <c:v>31.833268192819613</c:v>
                </c:pt>
                <c:pt idx="134">
                  <c:v>45.502496125099064</c:v>
                </c:pt>
                <c:pt idx="135">
                  <c:v>51.618372283474464</c:v>
                </c:pt>
                <c:pt idx="136">
                  <c:v>46.096328738476004</c:v>
                </c:pt>
                <c:pt idx="137">
                  <c:v>43.205133585608934</c:v>
                </c:pt>
                <c:pt idx="138">
                  <c:v>49.963586348956291</c:v>
                </c:pt>
                <c:pt idx="139">
                  <c:v>36.88244833152919</c:v>
                </c:pt>
                <c:pt idx="140">
                  <c:v>32.683290616193453</c:v>
                </c:pt>
                <c:pt idx="141">
                  <c:v>32.382344638084746</c:v>
                </c:pt>
                <c:pt idx="142">
                  <c:v>31.871022575666409</c:v>
                </c:pt>
                <c:pt idx="143">
                  <c:v>42.974056362484376</c:v>
                </c:pt>
                <c:pt idx="144">
                  <c:v>49.711973498281552</c:v>
                </c:pt>
                <c:pt idx="145">
                  <c:v>53.097798595133249</c:v>
                </c:pt>
                <c:pt idx="146">
                  <c:v>51.98039158449874</c:v>
                </c:pt>
                <c:pt idx="147">
                  <c:v>51.428792108438117</c:v>
                </c:pt>
                <c:pt idx="148">
                  <c:v>59.371081691950259</c:v>
                </c:pt>
                <c:pt idx="149">
                  <c:v>57.461518657151288</c:v>
                </c:pt>
                <c:pt idx="150">
                  <c:v>59.282386676063759</c:v>
                </c:pt>
                <c:pt idx="151">
                  <c:v>60.068684131622483</c:v>
                </c:pt>
                <c:pt idx="152">
                  <c:v>54.713298349467166</c:v>
                </c:pt>
                <c:pt idx="153">
                  <c:v>57.853962043151682</c:v>
                </c:pt>
                <c:pt idx="154">
                  <c:v>57.183207127311633</c:v>
                </c:pt>
                <c:pt idx="155">
                  <c:v>58.749026120149125</c:v>
                </c:pt>
                <c:pt idx="156">
                  <c:v>58.304754680936419</c:v>
                </c:pt>
                <c:pt idx="157">
                  <c:v>58.718790345244408</c:v>
                </c:pt>
                <c:pt idx="158">
                  <c:v>29.144255047729288</c:v>
                </c:pt>
                <c:pt idx="159">
                  <c:v>32.861633301152068</c:v>
                </c:pt>
                <c:pt idx="160">
                  <c:v>27.266935467842053</c:v>
                </c:pt>
                <c:pt idx="161">
                  <c:v>14.031535448981932</c:v>
                </c:pt>
                <c:pt idx="162">
                  <c:v>14.022928050514071</c:v>
                </c:pt>
                <c:pt idx="163">
                  <c:v>18.242029443793246</c:v>
                </c:pt>
                <c:pt idx="164">
                  <c:v>27.852349546378662</c:v>
                </c:pt>
                <c:pt idx="165">
                  <c:v>13.204296540170516</c:v>
                </c:pt>
                <c:pt idx="166">
                  <c:v>12.745737228090864</c:v>
                </c:pt>
                <c:pt idx="167">
                  <c:v>5.5650206113735159</c:v>
                </c:pt>
                <c:pt idx="168">
                  <c:v>5.8603915032890539</c:v>
                </c:pt>
                <c:pt idx="169">
                  <c:v>14.511590902110797</c:v>
                </c:pt>
                <c:pt idx="170">
                  <c:v>30.928822859437854</c:v>
                </c:pt>
                <c:pt idx="171">
                  <c:v>30.051043079857681</c:v>
                </c:pt>
                <c:pt idx="172">
                  <c:v>32.110296211346416</c:v>
                </c:pt>
                <c:pt idx="173">
                  <c:v>43.010108586100316</c:v>
                </c:pt>
                <c:pt idx="174">
                  <c:v>49.778120132544913</c:v>
                </c:pt>
                <c:pt idx="175">
                  <c:v>50.062371043000333</c:v>
                </c:pt>
                <c:pt idx="176">
                  <c:v>49.079624033209726</c:v>
                </c:pt>
                <c:pt idx="177">
                  <c:v>50.875475937047398</c:v>
                </c:pt>
                <c:pt idx="178">
                  <c:v>24.67000390797277</c:v>
                </c:pt>
                <c:pt idx="179">
                  <c:v>23.49929910791527</c:v>
                </c:pt>
                <c:pt idx="180">
                  <c:v>24.498082842159484</c:v>
                </c:pt>
                <c:pt idx="181">
                  <c:v>25.916251091026144</c:v>
                </c:pt>
                <c:pt idx="182">
                  <c:v>17.065074525052225</c:v>
                </c:pt>
                <c:pt idx="183">
                  <c:v>33.980852591196623</c:v>
                </c:pt>
                <c:pt idx="184">
                  <c:v>25.189212637463008</c:v>
                </c:pt>
                <c:pt idx="185">
                  <c:v>34.84636951584438</c:v>
                </c:pt>
                <c:pt idx="186">
                  <c:v>33.676333299829544</c:v>
                </c:pt>
                <c:pt idx="187">
                  <c:v>27.269175069730029</c:v>
                </c:pt>
                <c:pt idx="188">
                  <c:v>29.060835966916081</c:v>
                </c:pt>
                <c:pt idx="189">
                  <c:v>30.24400637585455</c:v>
                </c:pt>
                <c:pt idx="190">
                  <c:v>15.247165146493181</c:v>
                </c:pt>
                <c:pt idx="191">
                  <c:v>29.147791156362402</c:v>
                </c:pt>
                <c:pt idx="192">
                  <c:v>11.658609228053002</c:v>
                </c:pt>
                <c:pt idx="193">
                  <c:v>15.888067568404015</c:v>
                </c:pt>
                <c:pt idx="194">
                  <c:v>19.068740010744779</c:v>
                </c:pt>
                <c:pt idx="195">
                  <c:v>18.567023641508662</c:v>
                </c:pt>
                <c:pt idx="196">
                  <c:v>23.123543074505815</c:v>
                </c:pt>
                <c:pt idx="197">
                  <c:v>32.829591308624629</c:v>
                </c:pt>
                <c:pt idx="198">
                  <c:v>40.607482508276114</c:v>
                </c:pt>
                <c:pt idx="199">
                  <c:v>17.371082159457377</c:v>
                </c:pt>
                <c:pt idx="200">
                  <c:v>18.432934618731277</c:v>
                </c:pt>
                <c:pt idx="201">
                  <c:v>20.028958248334835</c:v>
                </c:pt>
                <c:pt idx="202">
                  <c:v>21.460900613122192</c:v>
                </c:pt>
                <c:pt idx="203">
                  <c:v>17.98228155766796</c:v>
                </c:pt>
              </c:numCache>
            </c:numRef>
          </c:val>
          <c:extLst>
            <c:ext xmlns:c16="http://schemas.microsoft.com/office/drawing/2014/chart" uri="{C3380CC4-5D6E-409C-BE32-E72D297353CC}">
              <c16:uniqueId val="{00000001-4828-4FF5-B25F-92454C5EB4D4}"/>
            </c:ext>
          </c:extLst>
        </c:ser>
        <c:ser>
          <c:idx val="2"/>
          <c:order val="2"/>
          <c:tx>
            <c:strRef>
              <c:f>'46_ábra_chart'!$I$9</c:f>
              <c:strCache>
                <c:ptCount val="1"/>
                <c:pt idx="0">
                  <c:v>RoE: 0% –10%</c:v>
                </c:pt>
              </c:strCache>
            </c:strRef>
          </c:tx>
          <c:spPr>
            <a:solidFill>
              <a:schemeClr val="accent6">
                <a:lumMod val="60000"/>
                <a:lumOff val="40000"/>
                <a:alpha val="60000"/>
              </a:schemeClr>
            </a:solidFill>
            <a:ln>
              <a:noFill/>
            </a:ln>
            <a:effectLst/>
          </c:spPr>
          <c:cat>
            <c:strRef>
              <c:f>'46_ábra_chart'!$D$10:$D$213</c:f>
              <c:strCache>
                <c:ptCount val="193"/>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strCache>
            </c:strRef>
          </c:cat>
          <c:val>
            <c:numRef>
              <c:f>'46_ábra_chart'!$I$10:$I$213</c:f>
              <c:numCache>
                <c:formatCode>#\ ##0.0</c:formatCode>
                <c:ptCount val="204"/>
                <c:pt idx="0">
                  <c:v>25.798444698836693</c:v>
                </c:pt>
                <c:pt idx="1">
                  <c:v>24.338756607191982</c:v>
                </c:pt>
                <c:pt idx="2">
                  <c:v>15.481792615117335</c:v>
                </c:pt>
                <c:pt idx="3">
                  <c:v>14.865302863955534</c:v>
                </c:pt>
                <c:pt idx="4">
                  <c:v>13.041100895216001</c:v>
                </c:pt>
                <c:pt idx="5">
                  <c:v>12.925753590427222</c:v>
                </c:pt>
                <c:pt idx="6">
                  <c:v>11.373919554097904</c:v>
                </c:pt>
                <c:pt idx="7">
                  <c:v>9.1793361457180556</c:v>
                </c:pt>
                <c:pt idx="8">
                  <c:v>15.067857222252968</c:v>
                </c:pt>
                <c:pt idx="9">
                  <c:v>15.804967737930935</c:v>
                </c:pt>
                <c:pt idx="10">
                  <c:v>13.026688592990226</c:v>
                </c:pt>
                <c:pt idx="11">
                  <c:v>7.6904459877672711</c:v>
                </c:pt>
                <c:pt idx="12">
                  <c:v>14.98049313967268</c:v>
                </c:pt>
                <c:pt idx="13">
                  <c:v>15.883721525881933</c:v>
                </c:pt>
                <c:pt idx="14">
                  <c:v>15.323014978171173</c:v>
                </c:pt>
                <c:pt idx="15">
                  <c:v>14.396161778705574</c:v>
                </c:pt>
                <c:pt idx="16">
                  <c:v>12.629456016822898</c:v>
                </c:pt>
                <c:pt idx="17">
                  <c:v>15.639080415777631</c:v>
                </c:pt>
                <c:pt idx="18">
                  <c:v>13.644244955755486</c:v>
                </c:pt>
                <c:pt idx="19">
                  <c:v>16.760500105155728</c:v>
                </c:pt>
                <c:pt idx="20">
                  <c:v>17.097398417872071</c:v>
                </c:pt>
                <c:pt idx="21">
                  <c:v>28.05749412131895</c:v>
                </c:pt>
                <c:pt idx="22">
                  <c:v>17.866379102576591</c:v>
                </c:pt>
                <c:pt idx="23">
                  <c:v>43.501092584025528</c:v>
                </c:pt>
                <c:pt idx="24">
                  <c:v>48.60544605053996</c:v>
                </c:pt>
                <c:pt idx="25">
                  <c:v>56.42522411408725</c:v>
                </c:pt>
                <c:pt idx="26">
                  <c:v>18.448072551209421</c:v>
                </c:pt>
                <c:pt idx="27">
                  <c:v>62.981832812633151</c:v>
                </c:pt>
                <c:pt idx="28">
                  <c:v>45.713332915805601</c:v>
                </c:pt>
                <c:pt idx="29">
                  <c:v>43.731872309495614</c:v>
                </c:pt>
                <c:pt idx="30">
                  <c:v>34.474511314594508</c:v>
                </c:pt>
                <c:pt idx="31">
                  <c:v>27.017274233101375</c:v>
                </c:pt>
                <c:pt idx="32">
                  <c:v>33.106281432366622</c:v>
                </c:pt>
                <c:pt idx="33">
                  <c:v>50.334031661673521</c:v>
                </c:pt>
                <c:pt idx="34">
                  <c:v>51.695376849138889</c:v>
                </c:pt>
                <c:pt idx="35">
                  <c:v>39.028311087301375</c:v>
                </c:pt>
                <c:pt idx="36">
                  <c:v>32.772809296683228</c:v>
                </c:pt>
                <c:pt idx="37">
                  <c:v>40.901382065719638</c:v>
                </c:pt>
                <c:pt idx="38">
                  <c:v>26.888481186697156</c:v>
                </c:pt>
                <c:pt idx="39">
                  <c:v>42.8193593724801</c:v>
                </c:pt>
                <c:pt idx="40">
                  <c:v>43.361062121977909</c:v>
                </c:pt>
                <c:pt idx="41">
                  <c:v>24.680862718495554</c:v>
                </c:pt>
                <c:pt idx="42">
                  <c:v>29.80826494308053</c:v>
                </c:pt>
                <c:pt idx="43">
                  <c:v>27.534345440337088</c:v>
                </c:pt>
                <c:pt idx="44">
                  <c:v>26.148104610060891</c:v>
                </c:pt>
                <c:pt idx="45">
                  <c:v>43.245554457601102</c:v>
                </c:pt>
                <c:pt idx="46">
                  <c:v>46.751640747468009</c:v>
                </c:pt>
                <c:pt idx="47">
                  <c:v>18.825760570784738</c:v>
                </c:pt>
                <c:pt idx="48">
                  <c:v>29.270512252817106</c:v>
                </c:pt>
                <c:pt idx="49">
                  <c:v>33.588081495266245</c:v>
                </c:pt>
                <c:pt idx="50">
                  <c:v>26.010021108585953</c:v>
                </c:pt>
                <c:pt idx="51">
                  <c:v>30.839167352639933</c:v>
                </c:pt>
                <c:pt idx="52">
                  <c:v>33.233166910068121</c:v>
                </c:pt>
                <c:pt idx="53">
                  <c:v>16.367576857949128</c:v>
                </c:pt>
                <c:pt idx="54">
                  <c:v>20.877663610278312</c:v>
                </c:pt>
                <c:pt idx="55">
                  <c:v>21.93939772431964</c:v>
                </c:pt>
                <c:pt idx="56">
                  <c:v>18.52878713227549</c:v>
                </c:pt>
                <c:pt idx="57">
                  <c:v>18.093440014362645</c:v>
                </c:pt>
                <c:pt idx="58">
                  <c:v>20.193876642181589</c:v>
                </c:pt>
                <c:pt idx="59">
                  <c:v>25.825314172712655</c:v>
                </c:pt>
                <c:pt idx="60">
                  <c:v>24.808213116285494</c:v>
                </c:pt>
                <c:pt idx="61">
                  <c:v>20.472732400919629</c:v>
                </c:pt>
                <c:pt idx="62">
                  <c:v>16.361256630374957</c:v>
                </c:pt>
                <c:pt idx="63">
                  <c:v>16.25874226628763</c:v>
                </c:pt>
                <c:pt idx="64">
                  <c:v>16.284137289271072</c:v>
                </c:pt>
                <c:pt idx="65">
                  <c:v>41.73196237442459</c:v>
                </c:pt>
                <c:pt idx="66">
                  <c:v>41.768759765923846</c:v>
                </c:pt>
                <c:pt idx="67">
                  <c:v>49.233956578314562</c:v>
                </c:pt>
                <c:pt idx="68">
                  <c:v>36.858087515298294</c:v>
                </c:pt>
                <c:pt idx="69">
                  <c:v>41.977114174351385</c:v>
                </c:pt>
                <c:pt idx="70">
                  <c:v>29.127215780633652</c:v>
                </c:pt>
                <c:pt idx="71">
                  <c:v>35.591907899751206</c:v>
                </c:pt>
                <c:pt idx="72">
                  <c:v>39.501740074920804</c:v>
                </c:pt>
                <c:pt idx="73">
                  <c:v>39.844450612841484</c:v>
                </c:pt>
                <c:pt idx="74">
                  <c:v>35.526775872995174</c:v>
                </c:pt>
                <c:pt idx="75">
                  <c:v>35.377572737288446</c:v>
                </c:pt>
                <c:pt idx="76">
                  <c:v>32.772561031843331</c:v>
                </c:pt>
                <c:pt idx="77">
                  <c:v>16.552655449806451</c:v>
                </c:pt>
                <c:pt idx="78">
                  <c:v>16.548940473423709</c:v>
                </c:pt>
                <c:pt idx="79">
                  <c:v>15.524247417952022</c:v>
                </c:pt>
                <c:pt idx="80">
                  <c:v>21.777357522403729</c:v>
                </c:pt>
                <c:pt idx="81">
                  <c:v>22.021865367438252</c:v>
                </c:pt>
                <c:pt idx="82">
                  <c:v>25.646085555679587</c:v>
                </c:pt>
                <c:pt idx="83">
                  <c:v>23.433723780200094</c:v>
                </c:pt>
                <c:pt idx="84">
                  <c:v>39.175820012566106</c:v>
                </c:pt>
                <c:pt idx="85">
                  <c:v>30.340592809159599</c:v>
                </c:pt>
                <c:pt idx="86">
                  <c:v>47.088805599203319</c:v>
                </c:pt>
                <c:pt idx="87">
                  <c:v>46.628415311337449</c:v>
                </c:pt>
                <c:pt idx="88">
                  <c:v>47.004177227746823</c:v>
                </c:pt>
                <c:pt idx="89">
                  <c:v>9.7975731433552724</c:v>
                </c:pt>
                <c:pt idx="90">
                  <c:v>12.440283492131755</c:v>
                </c:pt>
                <c:pt idx="91">
                  <c:v>19.236080100337126</c:v>
                </c:pt>
                <c:pt idx="92">
                  <c:v>10.241890958292501</c:v>
                </c:pt>
                <c:pt idx="93">
                  <c:v>20.757519711764036</c:v>
                </c:pt>
                <c:pt idx="94">
                  <c:v>14.761804396411346</c:v>
                </c:pt>
                <c:pt idx="95">
                  <c:v>13.418562625016786</c:v>
                </c:pt>
                <c:pt idx="96">
                  <c:v>13.027738776079975</c:v>
                </c:pt>
                <c:pt idx="97">
                  <c:v>11.884723120315458</c:v>
                </c:pt>
                <c:pt idx="98">
                  <c:v>12.124992807918561</c:v>
                </c:pt>
                <c:pt idx="99">
                  <c:v>5.4196821297207283</c:v>
                </c:pt>
                <c:pt idx="100">
                  <c:v>6.3876304073951591</c:v>
                </c:pt>
                <c:pt idx="101">
                  <c:v>19.507762403569714</c:v>
                </c:pt>
                <c:pt idx="102">
                  <c:v>16.671148681118957</c:v>
                </c:pt>
                <c:pt idx="103">
                  <c:v>16.885280849216009</c:v>
                </c:pt>
                <c:pt idx="104">
                  <c:v>38.667223223459693</c:v>
                </c:pt>
                <c:pt idx="105">
                  <c:v>31.443825512889354</c:v>
                </c:pt>
                <c:pt idx="106">
                  <c:v>21.067988169635687</c:v>
                </c:pt>
                <c:pt idx="107">
                  <c:v>16.042771636487146</c:v>
                </c:pt>
                <c:pt idx="108">
                  <c:v>12.659096377928169</c:v>
                </c:pt>
                <c:pt idx="109">
                  <c:v>11.006214904334666</c:v>
                </c:pt>
                <c:pt idx="110">
                  <c:v>9.061344557360794</c:v>
                </c:pt>
                <c:pt idx="111">
                  <c:v>15.047284191728252</c:v>
                </c:pt>
                <c:pt idx="112">
                  <c:v>8.2331945205386194</c:v>
                </c:pt>
                <c:pt idx="113">
                  <c:v>20.37218771984638</c:v>
                </c:pt>
                <c:pt idx="114">
                  <c:v>21.155024363183511</c:v>
                </c:pt>
                <c:pt idx="115">
                  <c:v>19.255195787280446</c:v>
                </c:pt>
                <c:pt idx="116">
                  <c:v>14.726889228015574</c:v>
                </c:pt>
                <c:pt idx="117">
                  <c:v>14.847500096715194</c:v>
                </c:pt>
                <c:pt idx="118">
                  <c:v>44.102463253826166</c:v>
                </c:pt>
                <c:pt idx="119">
                  <c:v>29.00234645724219</c:v>
                </c:pt>
                <c:pt idx="120">
                  <c:v>20.117476192266466</c:v>
                </c:pt>
                <c:pt idx="121">
                  <c:v>25.257077986066882</c:v>
                </c:pt>
                <c:pt idx="122">
                  <c:v>26.469535730665445</c:v>
                </c:pt>
                <c:pt idx="123">
                  <c:v>19.810476104681761</c:v>
                </c:pt>
                <c:pt idx="124">
                  <c:v>16.813262885672632</c:v>
                </c:pt>
                <c:pt idx="125">
                  <c:v>17.214512343677125</c:v>
                </c:pt>
                <c:pt idx="126">
                  <c:v>17.406910896250238</c:v>
                </c:pt>
                <c:pt idx="127">
                  <c:v>19.018983645158187</c:v>
                </c:pt>
                <c:pt idx="128">
                  <c:v>19.454202576706681</c:v>
                </c:pt>
                <c:pt idx="129">
                  <c:v>19.37844808227873</c:v>
                </c:pt>
                <c:pt idx="130">
                  <c:v>19.054041908640599</c:v>
                </c:pt>
                <c:pt idx="131">
                  <c:v>11.446935471449486</c:v>
                </c:pt>
                <c:pt idx="132">
                  <c:v>13.601424574009588</c:v>
                </c:pt>
                <c:pt idx="133">
                  <c:v>11.065506191505929</c:v>
                </c:pt>
                <c:pt idx="134">
                  <c:v>11.339373863353149</c:v>
                </c:pt>
                <c:pt idx="135">
                  <c:v>10.893569546426594</c:v>
                </c:pt>
                <c:pt idx="136">
                  <c:v>10.471105331781812</c:v>
                </c:pt>
                <c:pt idx="137">
                  <c:v>20.575218663185233</c:v>
                </c:pt>
                <c:pt idx="138">
                  <c:v>20.192484854601673</c:v>
                </c:pt>
                <c:pt idx="139">
                  <c:v>19.455574814348179</c:v>
                </c:pt>
                <c:pt idx="140">
                  <c:v>27.156460463012287</c:v>
                </c:pt>
                <c:pt idx="141">
                  <c:v>27.378469878101246</c:v>
                </c:pt>
                <c:pt idx="142">
                  <c:v>27.263211374010211</c:v>
                </c:pt>
                <c:pt idx="143">
                  <c:v>23.675881170261853</c:v>
                </c:pt>
                <c:pt idx="144">
                  <c:v>21.292030482567366</c:v>
                </c:pt>
                <c:pt idx="145">
                  <c:v>16.825177761390396</c:v>
                </c:pt>
                <c:pt idx="146">
                  <c:v>19.990238822336739</c:v>
                </c:pt>
                <c:pt idx="147">
                  <c:v>21.288966164184565</c:v>
                </c:pt>
                <c:pt idx="148">
                  <c:v>20.631370224627261</c:v>
                </c:pt>
                <c:pt idx="149">
                  <c:v>19.542174636934938</c:v>
                </c:pt>
                <c:pt idx="150">
                  <c:v>16.048813006770583</c:v>
                </c:pt>
                <c:pt idx="151">
                  <c:v>12.988202282517344</c:v>
                </c:pt>
                <c:pt idx="152">
                  <c:v>17.042436621602974</c:v>
                </c:pt>
                <c:pt idx="153">
                  <c:v>17.531425020205219</c:v>
                </c:pt>
                <c:pt idx="154">
                  <c:v>14.382972396899715</c:v>
                </c:pt>
                <c:pt idx="155">
                  <c:v>17.591415551692393</c:v>
                </c:pt>
                <c:pt idx="156">
                  <c:v>17.216407425932516</c:v>
                </c:pt>
                <c:pt idx="157">
                  <c:v>17.133922379646034</c:v>
                </c:pt>
                <c:pt idx="158">
                  <c:v>41.574117278820232</c:v>
                </c:pt>
                <c:pt idx="159">
                  <c:v>39.546220047703507</c:v>
                </c:pt>
                <c:pt idx="160">
                  <c:v>43.258105531803501</c:v>
                </c:pt>
                <c:pt idx="161">
                  <c:v>64.46706313808626</c:v>
                </c:pt>
                <c:pt idx="162">
                  <c:v>64.430340012899705</c:v>
                </c:pt>
                <c:pt idx="163">
                  <c:v>63.556254914649998</c:v>
                </c:pt>
                <c:pt idx="164">
                  <c:v>50.494160572506409</c:v>
                </c:pt>
                <c:pt idx="165">
                  <c:v>65.349338653302851</c:v>
                </c:pt>
                <c:pt idx="166">
                  <c:v>64.116329760857155</c:v>
                </c:pt>
                <c:pt idx="167">
                  <c:v>71.671649132140729</c:v>
                </c:pt>
                <c:pt idx="168">
                  <c:v>71.469652845547515</c:v>
                </c:pt>
                <c:pt idx="169">
                  <c:v>66.467068981997116</c:v>
                </c:pt>
                <c:pt idx="170">
                  <c:v>53.010661814124127</c:v>
                </c:pt>
                <c:pt idx="171">
                  <c:v>47.746253412280851</c:v>
                </c:pt>
                <c:pt idx="172">
                  <c:v>49.473933426498625</c:v>
                </c:pt>
                <c:pt idx="173">
                  <c:v>20.756569718734692</c:v>
                </c:pt>
                <c:pt idx="174">
                  <c:v>14.925326533568651</c:v>
                </c:pt>
                <c:pt idx="175">
                  <c:v>19.793744976016647</c:v>
                </c:pt>
                <c:pt idx="176">
                  <c:v>19.783595069646104</c:v>
                </c:pt>
                <c:pt idx="177">
                  <c:v>23.852312162329252</c:v>
                </c:pt>
                <c:pt idx="178">
                  <c:v>49.994923717555814</c:v>
                </c:pt>
                <c:pt idx="179">
                  <c:v>47.064746747696482</c:v>
                </c:pt>
                <c:pt idx="180">
                  <c:v>51.965628143674955</c:v>
                </c:pt>
                <c:pt idx="181">
                  <c:v>50.123547084173936</c:v>
                </c:pt>
                <c:pt idx="182">
                  <c:v>54.535921212070747</c:v>
                </c:pt>
                <c:pt idx="183">
                  <c:v>45.226324419087859</c:v>
                </c:pt>
                <c:pt idx="184">
                  <c:v>52.10439056451883</c:v>
                </c:pt>
                <c:pt idx="185">
                  <c:v>49.45525656416627</c:v>
                </c:pt>
                <c:pt idx="186">
                  <c:v>23.706638644127136</c:v>
                </c:pt>
                <c:pt idx="187">
                  <c:v>26.599179700854858</c:v>
                </c:pt>
                <c:pt idx="188">
                  <c:v>24.414021488302591</c:v>
                </c:pt>
                <c:pt idx="189">
                  <c:v>17.280240951237676</c:v>
                </c:pt>
                <c:pt idx="190">
                  <c:v>30.926633564067181</c:v>
                </c:pt>
                <c:pt idx="191">
                  <c:v>41.720313325195399</c:v>
                </c:pt>
                <c:pt idx="192">
                  <c:v>35.641863893848985</c:v>
                </c:pt>
                <c:pt idx="193">
                  <c:v>29.843502821717198</c:v>
                </c:pt>
                <c:pt idx="194">
                  <c:v>47.243531823160772</c:v>
                </c:pt>
                <c:pt idx="195">
                  <c:v>48.382974664899116</c:v>
                </c:pt>
                <c:pt idx="196">
                  <c:v>53.634046165869208</c:v>
                </c:pt>
                <c:pt idx="197">
                  <c:v>27.926895373419271</c:v>
                </c:pt>
                <c:pt idx="198">
                  <c:v>12.723387408021484</c:v>
                </c:pt>
                <c:pt idx="199">
                  <c:v>13.211836944908177</c:v>
                </c:pt>
                <c:pt idx="200">
                  <c:v>12.149701993809446</c:v>
                </c:pt>
                <c:pt idx="201">
                  <c:v>12.286411509460999</c:v>
                </c:pt>
                <c:pt idx="202">
                  <c:v>11.846821806104037</c:v>
                </c:pt>
                <c:pt idx="203">
                  <c:v>15.548775408248977</c:v>
                </c:pt>
              </c:numCache>
            </c:numRef>
          </c:val>
          <c:extLst>
            <c:ext xmlns:c16="http://schemas.microsoft.com/office/drawing/2014/chart" uri="{C3380CC4-5D6E-409C-BE32-E72D297353CC}">
              <c16:uniqueId val="{00000002-4828-4FF5-B25F-92454C5EB4D4}"/>
            </c:ext>
          </c:extLst>
        </c:ser>
        <c:ser>
          <c:idx val="3"/>
          <c:order val="3"/>
          <c:tx>
            <c:strRef>
              <c:f>'46_ábra_chart'!$J$9</c:f>
              <c:strCache>
                <c:ptCount val="1"/>
                <c:pt idx="0">
                  <c:v>RoE: -10% – 0%</c:v>
                </c:pt>
              </c:strCache>
            </c:strRef>
          </c:tx>
          <c:spPr>
            <a:solidFill>
              <a:srgbClr val="FF9B9B">
                <a:alpha val="60000"/>
              </a:srgbClr>
            </a:solidFill>
            <a:ln>
              <a:noFill/>
            </a:ln>
            <a:effectLst/>
          </c:spPr>
          <c:cat>
            <c:strRef>
              <c:f>'46_ábra_chart'!$D$10:$D$213</c:f>
              <c:strCache>
                <c:ptCount val="193"/>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strCache>
            </c:strRef>
          </c:cat>
          <c:val>
            <c:numRef>
              <c:f>'46_ábra_chart'!$J$10:$J$213</c:f>
              <c:numCache>
                <c:formatCode>#\ ##0.0</c:formatCode>
                <c:ptCount val="204"/>
                <c:pt idx="0">
                  <c:v>7.2803847762716159E-2</c:v>
                </c:pt>
                <c:pt idx="1">
                  <c:v>7.2058110937889108E-2</c:v>
                </c:pt>
                <c:pt idx="2">
                  <c:v>6.7511819476017657E-2</c:v>
                </c:pt>
                <c:pt idx="3">
                  <c:v>6.5997101957363996E-2</c:v>
                </c:pt>
                <c:pt idx="4">
                  <c:v>0</c:v>
                </c:pt>
                <c:pt idx="5">
                  <c:v>0.14417857270366119</c:v>
                </c:pt>
                <c:pt idx="6">
                  <c:v>0</c:v>
                </c:pt>
                <c:pt idx="7">
                  <c:v>0</c:v>
                </c:pt>
                <c:pt idx="8">
                  <c:v>0</c:v>
                </c:pt>
                <c:pt idx="9">
                  <c:v>0</c:v>
                </c:pt>
                <c:pt idx="10">
                  <c:v>0</c:v>
                </c:pt>
                <c:pt idx="11">
                  <c:v>0</c:v>
                </c:pt>
                <c:pt idx="12">
                  <c:v>0</c:v>
                </c:pt>
                <c:pt idx="13">
                  <c:v>0.24460375324074657</c:v>
                </c:pt>
                <c:pt idx="14">
                  <c:v>0.24069389785445358</c:v>
                </c:pt>
                <c:pt idx="15">
                  <c:v>0</c:v>
                </c:pt>
                <c:pt idx="16">
                  <c:v>0.1720091124861686</c:v>
                </c:pt>
                <c:pt idx="17">
                  <c:v>0.33517547787682922</c:v>
                </c:pt>
                <c:pt idx="18">
                  <c:v>0.36905990391987559</c:v>
                </c:pt>
                <c:pt idx="19">
                  <c:v>0.35343265499415583</c:v>
                </c:pt>
                <c:pt idx="20">
                  <c:v>0.39261021106930605</c:v>
                </c:pt>
                <c:pt idx="21">
                  <c:v>8.5089041419167355</c:v>
                </c:pt>
                <c:pt idx="22">
                  <c:v>8.3964289684443205</c:v>
                </c:pt>
                <c:pt idx="23">
                  <c:v>0.36705209698730007</c:v>
                </c:pt>
                <c:pt idx="24">
                  <c:v>0.1625990000135128</c:v>
                </c:pt>
                <c:pt idx="25">
                  <c:v>0.53696844472770566</c:v>
                </c:pt>
                <c:pt idx="26">
                  <c:v>3.0343394256569582</c:v>
                </c:pt>
                <c:pt idx="27">
                  <c:v>2.7596310025207518</c:v>
                </c:pt>
                <c:pt idx="28">
                  <c:v>2.6113865381477619</c:v>
                </c:pt>
                <c:pt idx="29">
                  <c:v>3.5850428398507646</c:v>
                </c:pt>
                <c:pt idx="30">
                  <c:v>11.771923724773504</c:v>
                </c:pt>
                <c:pt idx="31">
                  <c:v>19.167418992209466</c:v>
                </c:pt>
                <c:pt idx="32">
                  <c:v>36.805033346312449</c:v>
                </c:pt>
                <c:pt idx="33">
                  <c:v>9.4635549838770672</c:v>
                </c:pt>
                <c:pt idx="34">
                  <c:v>17.808088212386352</c:v>
                </c:pt>
                <c:pt idx="35">
                  <c:v>2.1284619371127409</c:v>
                </c:pt>
                <c:pt idx="36">
                  <c:v>10.786323702004038</c:v>
                </c:pt>
                <c:pt idx="37">
                  <c:v>2.4242792359995429</c:v>
                </c:pt>
                <c:pt idx="38">
                  <c:v>20.515976843304362</c:v>
                </c:pt>
                <c:pt idx="39">
                  <c:v>4.3778993602737222</c:v>
                </c:pt>
                <c:pt idx="40">
                  <c:v>2.2960104145726983</c:v>
                </c:pt>
                <c:pt idx="41">
                  <c:v>14.872264414429159</c:v>
                </c:pt>
                <c:pt idx="42">
                  <c:v>6.6288918043986538</c:v>
                </c:pt>
                <c:pt idx="43">
                  <c:v>6.5279212567960778</c:v>
                </c:pt>
                <c:pt idx="44">
                  <c:v>15.593439881196758</c:v>
                </c:pt>
                <c:pt idx="45">
                  <c:v>22.814815698623281</c:v>
                </c:pt>
                <c:pt idx="46">
                  <c:v>20.619001295503008</c:v>
                </c:pt>
                <c:pt idx="47">
                  <c:v>22.753049730481447</c:v>
                </c:pt>
                <c:pt idx="48">
                  <c:v>10.354938976499048</c:v>
                </c:pt>
                <c:pt idx="49">
                  <c:v>19.955631843992791</c:v>
                </c:pt>
                <c:pt idx="50">
                  <c:v>26.936308006216564</c:v>
                </c:pt>
                <c:pt idx="51">
                  <c:v>20.011723426399172</c:v>
                </c:pt>
                <c:pt idx="52">
                  <c:v>20.085048866641557</c:v>
                </c:pt>
                <c:pt idx="53">
                  <c:v>8.2672354560596162</c:v>
                </c:pt>
                <c:pt idx="54">
                  <c:v>3.355987537333486</c:v>
                </c:pt>
                <c:pt idx="55">
                  <c:v>10.238901448990195</c:v>
                </c:pt>
                <c:pt idx="56">
                  <c:v>0.87548140338641645</c:v>
                </c:pt>
                <c:pt idx="57">
                  <c:v>1.9541756598948306</c:v>
                </c:pt>
                <c:pt idx="58">
                  <c:v>1.1463411207598713</c:v>
                </c:pt>
                <c:pt idx="59">
                  <c:v>2.6878663134779965</c:v>
                </c:pt>
                <c:pt idx="60">
                  <c:v>2.728606373444205</c:v>
                </c:pt>
                <c:pt idx="61">
                  <c:v>11.11885610938884</c:v>
                </c:pt>
                <c:pt idx="62">
                  <c:v>15.991249649846035</c:v>
                </c:pt>
                <c:pt idx="63">
                  <c:v>16.163434408115538</c:v>
                </c:pt>
                <c:pt idx="64">
                  <c:v>15.667340588186732</c:v>
                </c:pt>
                <c:pt idx="65">
                  <c:v>8.8210120303126534</c:v>
                </c:pt>
                <c:pt idx="66">
                  <c:v>8.1457909681881659</c:v>
                </c:pt>
                <c:pt idx="67">
                  <c:v>1.1532426194699925</c:v>
                </c:pt>
                <c:pt idx="68">
                  <c:v>1.0114083310413682</c:v>
                </c:pt>
                <c:pt idx="69">
                  <c:v>0.21703982110960537</c:v>
                </c:pt>
                <c:pt idx="70">
                  <c:v>2.1330243529742008</c:v>
                </c:pt>
                <c:pt idx="71">
                  <c:v>12.557231600494815</c:v>
                </c:pt>
                <c:pt idx="72">
                  <c:v>8.6041735575651543</c:v>
                </c:pt>
                <c:pt idx="73">
                  <c:v>8.8231805553945684</c:v>
                </c:pt>
                <c:pt idx="74">
                  <c:v>13.879664955605579</c:v>
                </c:pt>
                <c:pt idx="75">
                  <c:v>13.62202943293839</c:v>
                </c:pt>
                <c:pt idx="76">
                  <c:v>13.655477928262766</c:v>
                </c:pt>
                <c:pt idx="77">
                  <c:v>6.0443421893026414</c:v>
                </c:pt>
                <c:pt idx="78">
                  <c:v>6.1488086359238547</c:v>
                </c:pt>
                <c:pt idx="79">
                  <c:v>6.1359372491243214</c:v>
                </c:pt>
                <c:pt idx="80">
                  <c:v>6.1742486627696085</c:v>
                </c:pt>
                <c:pt idx="81">
                  <c:v>6.0890848486259985</c:v>
                </c:pt>
                <c:pt idx="82">
                  <c:v>14.652029566106966</c:v>
                </c:pt>
                <c:pt idx="83">
                  <c:v>21.120534033822089</c:v>
                </c:pt>
                <c:pt idx="84">
                  <c:v>6.0198531063376688</c:v>
                </c:pt>
                <c:pt idx="85">
                  <c:v>7.2458218123221547</c:v>
                </c:pt>
                <c:pt idx="86">
                  <c:v>18.471696371921912</c:v>
                </c:pt>
                <c:pt idx="87">
                  <c:v>12.591020051414818</c:v>
                </c:pt>
                <c:pt idx="88">
                  <c:v>21.451571063050181</c:v>
                </c:pt>
                <c:pt idx="89">
                  <c:v>32.081026673032284</c:v>
                </c:pt>
                <c:pt idx="90">
                  <c:v>25.05497107474849</c:v>
                </c:pt>
                <c:pt idx="91">
                  <c:v>25.133287827277535</c:v>
                </c:pt>
                <c:pt idx="92">
                  <c:v>24.992457626299981</c:v>
                </c:pt>
                <c:pt idx="93">
                  <c:v>15.499708958049874</c:v>
                </c:pt>
                <c:pt idx="94">
                  <c:v>14.861571481746308</c:v>
                </c:pt>
                <c:pt idx="95">
                  <c:v>37.177437719213046</c:v>
                </c:pt>
                <c:pt idx="96">
                  <c:v>36.680277965601135</c:v>
                </c:pt>
                <c:pt idx="97">
                  <c:v>37.388983725778964</c:v>
                </c:pt>
                <c:pt idx="98">
                  <c:v>29.897511049012877</c:v>
                </c:pt>
                <c:pt idx="99">
                  <c:v>29.297638543685263</c:v>
                </c:pt>
                <c:pt idx="100">
                  <c:v>28.613065548783307</c:v>
                </c:pt>
                <c:pt idx="101">
                  <c:v>7.5384972151066458</c:v>
                </c:pt>
                <c:pt idx="102">
                  <c:v>8.9220095287825512</c:v>
                </c:pt>
                <c:pt idx="103">
                  <c:v>8.8848334380050442</c:v>
                </c:pt>
                <c:pt idx="104">
                  <c:v>11.069757797605401</c:v>
                </c:pt>
                <c:pt idx="105">
                  <c:v>17.999546403443745</c:v>
                </c:pt>
                <c:pt idx="106">
                  <c:v>13.445436950982687</c:v>
                </c:pt>
                <c:pt idx="107">
                  <c:v>6.8811063260589336</c:v>
                </c:pt>
                <c:pt idx="108">
                  <c:v>33.925327859738147</c:v>
                </c:pt>
                <c:pt idx="109">
                  <c:v>36.316839669812126</c:v>
                </c:pt>
                <c:pt idx="110">
                  <c:v>33.510067987039676</c:v>
                </c:pt>
                <c:pt idx="111">
                  <c:v>39.710437723167999</c:v>
                </c:pt>
                <c:pt idx="112">
                  <c:v>42.067900439810671</c:v>
                </c:pt>
                <c:pt idx="113">
                  <c:v>28.615056442989552</c:v>
                </c:pt>
                <c:pt idx="114">
                  <c:v>29.593211859981533</c:v>
                </c:pt>
                <c:pt idx="115">
                  <c:v>30.670108002995804</c:v>
                </c:pt>
                <c:pt idx="116">
                  <c:v>7.4375838687761933</c:v>
                </c:pt>
                <c:pt idx="117">
                  <c:v>7.6996973350207334</c:v>
                </c:pt>
                <c:pt idx="118">
                  <c:v>6.9337218317143083</c:v>
                </c:pt>
                <c:pt idx="119">
                  <c:v>3.767588596525334</c:v>
                </c:pt>
                <c:pt idx="120">
                  <c:v>3.7347252329883478</c:v>
                </c:pt>
                <c:pt idx="121">
                  <c:v>4.5885181966995505</c:v>
                </c:pt>
                <c:pt idx="122">
                  <c:v>4.692252188157215</c:v>
                </c:pt>
                <c:pt idx="123">
                  <c:v>5.6535733529661156</c:v>
                </c:pt>
                <c:pt idx="124">
                  <c:v>8.2484710236839618</c:v>
                </c:pt>
                <c:pt idx="125">
                  <c:v>8.3585768218152108</c:v>
                </c:pt>
                <c:pt idx="126">
                  <c:v>8.3192127038427213</c:v>
                </c:pt>
                <c:pt idx="127">
                  <c:v>5.8710077152384565</c:v>
                </c:pt>
                <c:pt idx="128">
                  <c:v>5.8999731181617738</c:v>
                </c:pt>
                <c:pt idx="129">
                  <c:v>5.9619850804940322</c:v>
                </c:pt>
                <c:pt idx="130">
                  <c:v>5.8588639115977195</c:v>
                </c:pt>
                <c:pt idx="131">
                  <c:v>5.3587504260069023</c:v>
                </c:pt>
                <c:pt idx="132">
                  <c:v>5.9004702124453052</c:v>
                </c:pt>
                <c:pt idx="133">
                  <c:v>5.7584959422692412</c:v>
                </c:pt>
                <c:pt idx="134">
                  <c:v>5.8640530487305629</c:v>
                </c:pt>
                <c:pt idx="135">
                  <c:v>6.3317003637060676</c:v>
                </c:pt>
                <c:pt idx="136">
                  <c:v>6.6606053551700777</c:v>
                </c:pt>
                <c:pt idx="137">
                  <c:v>4.9013857744755658</c:v>
                </c:pt>
                <c:pt idx="138">
                  <c:v>6.6937749367771984</c:v>
                </c:pt>
                <c:pt idx="139">
                  <c:v>5.6986412407996321</c:v>
                </c:pt>
                <c:pt idx="140">
                  <c:v>4.9274901689517172</c:v>
                </c:pt>
                <c:pt idx="141">
                  <c:v>4.7466000500777286</c:v>
                </c:pt>
                <c:pt idx="142">
                  <c:v>5.449585470490093</c:v>
                </c:pt>
                <c:pt idx="143">
                  <c:v>3.6965887205380086</c:v>
                </c:pt>
                <c:pt idx="144">
                  <c:v>7.0399536077486573</c:v>
                </c:pt>
                <c:pt idx="145">
                  <c:v>7.1328570243984704</c:v>
                </c:pt>
                <c:pt idx="146">
                  <c:v>4.8928251619068233</c:v>
                </c:pt>
                <c:pt idx="147">
                  <c:v>4.309763885745892</c:v>
                </c:pt>
                <c:pt idx="148">
                  <c:v>4.1151563789537358</c:v>
                </c:pt>
                <c:pt idx="149">
                  <c:v>6.9923903964676137</c:v>
                </c:pt>
                <c:pt idx="150">
                  <c:v>8.9346704264463526</c:v>
                </c:pt>
                <c:pt idx="151">
                  <c:v>10.860135908315684</c:v>
                </c:pt>
                <c:pt idx="152">
                  <c:v>8.8590529042438977</c:v>
                </c:pt>
                <c:pt idx="153">
                  <c:v>6.2097972088686904</c:v>
                </c:pt>
                <c:pt idx="154">
                  <c:v>5.1510661036303445</c:v>
                </c:pt>
                <c:pt idx="155">
                  <c:v>1.2221256580916116</c:v>
                </c:pt>
                <c:pt idx="156">
                  <c:v>1.523953441459506</c:v>
                </c:pt>
                <c:pt idx="157">
                  <c:v>1.5578768828815766</c:v>
                </c:pt>
                <c:pt idx="158">
                  <c:v>12.05116088756284</c:v>
                </c:pt>
                <c:pt idx="159">
                  <c:v>7.1566841508197507</c:v>
                </c:pt>
                <c:pt idx="160">
                  <c:v>14.178006400082083</c:v>
                </c:pt>
                <c:pt idx="161">
                  <c:v>9.154059489467155</c:v>
                </c:pt>
                <c:pt idx="162">
                  <c:v>8.5794168987761239</c:v>
                </c:pt>
                <c:pt idx="163">
                  <c:v>10.07787688458469</c:v>
                </c:pt>
                <c:pt idx="164">
                  <c:v>8.795997671257954</c:v>
                </c:pt>
                <c:pt idx="165">
                  <c:v>8.7334498240995924</c:v>
                </c:pt>
                <c:pt idx="166">
                  <c:v>10.537034070311437</c:v>
                </c:pt>
                <c:pt idx="167">
                  <c:v>15.914267705502095</c:v>
                </c:pt>
                <c:pt idx="168">
                  <c:v>16.092226346559897</c:v>
                </c:pt>
                <c:pt idx="169">
                  <c:v>15.879626759615457</c:v>
                </c:pt>
                <c:pt idx="170">
                  <c:v>12.879618112511334</c:v>
                </c:pt>
                <c:pt idx="171">
                  <c:v>13.193380909238773</c:v>
                </c:pt>
                <c:pt idx="172">
                  <c:v>9.3776158296199306</c:v>
                </c:pt>
                <c:pt idx="173">
                  <c:v>13.785374632781947</c:v>
                </c:pt>
                <c:pt idx="174">
                  <c:v>14.078942670212257</c:v>
                </c:pt>
                <c:pt idx="175">
                  <c:v>8.4639482507423764</c:v>
                </c:pt>
                <c:pt idx="176">
                  <c:v>9.4040301922621339</c:v>
                </c:pt>
                <c:pt idx="177">
                  <c:v>4.6791679355786391</c:v>
                </c:pt>
                <c:pt idx="178">
                  <c:v>3.017466078237617</c:v>
                </c:pt>
                <c:pt idx="179">
                  <c:v>5.9988921885271971</c:v>
                </c:pt>
                <c:pt idx="180">
                  <c:v>0</c:v>
                </c:pt>
                <c:pt idx="181">
                  <c:v>1.2310286387469784</c:v>
                </c:pt>
                <c:pt idx="182">
                  <c:v>0.70621028887468829</c:v>
                </c:pt>
                <c:pt idx="183">
                  <c:v>0.64524035677499003</c:v>
                </c:pt>
                <c:pt idx="184">
                  <c:v>3.0745607834229971</c:v>
                </c:pt>
                <c:pt idx="185">
                  <c:v>6.2852144749909078</c:v>
                </c:pt>
                <c:pt idx="186">
                  <c:v>31.786432536098598</c:v>
                </c:pt>
                <c:pt idx="187">
                  <c:v>28.338531968123569</c:v>
                </c:pt>
                <c:pt idx="188">
                  <c:v>27.313940615416186</c:v>
                </c:pt>
                <c:pt idx="189">
                  <c:v>29.691809523531624</c:v>
                </c:pt>
                <c:pt idx="190">
                  <c:v>24.161150709688187</c:v>
                </c:pt>
                <c:pt idx="191">
                  <c:v>3.5472196884824476</c:v>
                </c:pt>
                <c:pt idx="192">
                  <c:v>24.298508016631683</c:v>
                </c:pt>
                <c:pt idx="193">
                  <c:v>24.513451651466813</c:v>
                </c:pt>
                <c:pt idx="194">
                  <c:v>0.59175816977904105</c:v>
                </c:pt>
                <c:pt idx="195">
                  <c:v>0.68347581104705313</c:v>
                </c:pt>
                <c:pt idx="196">
                  <c:v>8.0463772186497931E-3</c:v>
                </c:pt>
                <c:pt idx="197">
                  <c:v>0.61982632706547125</c:v>
                </c:pt>
                <c:pt idx="198">
                  <c:v>0.31251694500389865</c:v>
                </c:pt>
                <c:pt idx="199">
                  <c:v>2.9727121242881043</c:v>
                </c:pt>
                <c:pt idx="200">
                  <c:v>3.008157235860784</c:v>
                </c:pt>
                <c:pt idx="201">
                  <c:v>0</c:v>
                </c:pt>
                <c:pt idx="202">
                  <c:v>0</c:v>
                </c:pt>
                <c:pt idx="203">
                  <c:v>0</c:v>
                </c:pt>
              </c:numCache>
            </c:numRef>
          </c:val>
          <c:extLst>
            <c:ext xmlns:c16="http://schemas.microsoft.com/office/drawing/2014/chart" uri="{C3380CC4-5D6E-409C-BE32-E72D297353CC}">
              <c16:uniqueId val="{00000003-4828-4FF5-B25F-92454C5EB4D4}"/>
            </c:ext>
          </c:extLst>
        </c:ser>
        <c:ser>
          <c:idx val="4"/>
          <c:order val="4"/>
          <c:tx>
            <c:strRef>
              <c:f>'46_ábra_chart'!$K$9</c:f>
              <c:strCache>
                <c:ptCount val="1"/>
                <c:pt idx="0">
                  <c:v>RoE: -20% –  -10%</c:v>
                </c:pt>
              </c:strCache>
            </c:strRef>
          </c:tx>
          <c:spPr>
            <a:solidFill>
              <a:srgbClr val="FF5D5D">
                <a:alpha val="60000"/>
              </a:srgbClr>
            </a:solidFill>
            <a:ln>
              <a:noFill/>
            </a:ln>
            <a:effectLst/>
          </c:spPr>
          <c:cat>
            <c:strRef>
              <c:f>'46_ábra_chart'!$D$10:$D$213</c:f>
              <c:strCache>
                <c:ptCount val="193"/>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strCache>
            </c:strRef>
          </c:cat>
          <c:val>
            <c:numRef>
              <c:f>'46_ábra_chart'!$K$10:$K$213</c:f>
              <c:numCache>
                <c:formatCode>#\ ##0.0</c:formatCode>
                <c:ptCount val="204"/>
                <c:pt idx="0">
                  <c:v>4.954362815713946E-2</c:v>
                </c:pt>
                <c:pt idx="1">
                  <c:v>5.4295087495024472E-2</c:v>
                </c:pt>
                <c:pt idx="2">
                  <c:v>0</c:v>
                </c:pt>
                <c:pt idx="3">
                  <c:v>0</c:v>
                </c:pt>
                <c:pt idx="4">
                  <c:v>6.6191103961826842E-2</c:v>
                </c:pt>
                <c:pt idx="5">
                  <c:v>0</c:v>
                </c:pt>
                <c:pt idx="6">
                  <c:v>0</c:v>
                </c:pt>
                <c:pt idx="7">
                  <c:v>0</c:v>
                </c:pt>
                <c:pt idx="8">
                  <c:v>0</c:v>
                </c:pt>
                <c:pt idx="9">
                  <c:v>0</c:v>
                </c:pt>
                <c:pt idx="10">
                  <c:v>0.17600992789140327</c:v>
                </c:pt>
                <c:pt idx="11">
                  <c:v>0.19963766176048409</c:v>
                </c:pt>
                <c:pt idx="12">
                  <c:v>0.2226733855022518</c:v>
                </c:pt>
                <c:pt idx="13">
                  <c:v>0.22090208220126895</c:v>
                </c:pt>
                <c:pt idx="14">
                  <c:v>0</c:v>
                </c:pt>
                <c:pt idx="15">
                  <c:v>0</c:v>
                </c:pt>
                <c:pt idx="16">
                  <c:v>0</c:v>
                </c:pt>
                <c:pt idx="17">
                  <c:v>0</c:v>
                </c:pt>
                <c:pt idx="18">
                  <c:v>0</c:v>
                </c:pt>
                <c:pt idx="19">
                  <c:v>0</c:v>
                </c:pt>
                <c:pt idx="20">
                  <c:v>0</c:v>
                </c:pt>
                <c:pt idx="21">
                  <c:v>0</c:v>
                </c:pt>
                <c:pt idx="22">
                  <c:v>0.15175075682970959</c:v>
                </c:pt>
                <c:pt idx="23">
                  <c:v>0</c:v>
                </c:pt>
                <c:pt idx="24">
                  <c:v>0.2191761985312258</c:v>
                </c:pt>
                <c:pt idx="25">
                  <c:v>0</c:v>
                </c:pt>
                <c:pt idx="26">
                  <c:v>0</c:v>
                </c:pt>
                <c:pt idx="27">
                  <c:v>0</c:v>
                </c:pt>
                <c:pt idx="28">
                  <c:v>0.20215442338971995</c:v>
                </c:pt>
                <c:pt idx="29">
                  <c:v>0</c:v>
                </c:pt>
                <c:pt idx="30">
                  <c:v>0.97065462829238436</c:v>
                </c:pt>
                <c:pt idx="31">
                  <c:v>1.0565007671989111</c:v>
                </c:pt>
                <c:pt idx="32">
                  <c:v>1.8477332345762585</c:v>
                </c:pt>
                <c:pt idx="33">
                  <c:v>1.9166632580483456</c:v>
                </c:pt>
                <c:pt idx="34">
                  <c:v>1.963532995746442</c:v>
                </c:pt>
                <c:pt idx="35">
                  <c:v>2.1572229128091038</c:v>
                </c:pt>
                <c:pt idx="36">
                  <c:v>2.2180557215475782</c:v>
                </c:pt>
                <c:pt idx="37">
                  <c:v>2.3577250273830939</c:v>
                </c:pt>
                <c:pt idx="38">
                  <c:v>0.15519936287958933</c:v>
                </c:pt>
                <c:pt idx="39">
                  <c:v>0.1530042874842443</c:v>
                </c:pt>
                <c:pt idx="40">
                  <c:v>1.5558316085606907</c:v>
                </c:pt>
                <c:pt idx="41">
                  <c:v>9.143126605777411</c:v>
                </c:pt>
                <c:pt idx="42">
                  <c:v>10.568703767644051</c:v>
                </c:pt>
                <c:pt idx="43">
                  <c:v>9.0279390039783891</c:v>
                </c:pt>
                <c:pt idx="44">
                  <c:v>3.6822252500560619</c:v>
                </c:pt>
                <c:pt idx="45">
                  <c:v>3.5646240768828483</c:v>
                </c:pt>
                <c:pt idx="46">
                  <c:v>3.6663628511866366</c:v>
                </c:pt>
                <c:pt idx="47">
                  <c:v>1.1130791960578399</c:v>
                </c:pt>
                <c:pt idx="48">
                  <c:v>11.282476432528741</c:v>
                </c:pt>
                <c:pt idx="49">
                  <c:v>11.435224993650385</c:v>
                </c:pt>
                <c:pt idx="50">
                  <c:v>0.24077431762397258</c:v>
                </c:pt>
                <c:pt idx="51">
                  <c:v>7.4283391007487207</c:v>
                </c:pt>
                <c:pt idx="52">
                  <c:v>7.2028902718946703</c:v>
                </c:pt>
                <c:pt idx="53">
                  <c:v>27.77244178814388</c:v>
                </c:pt>
                <c:pt idx="54">
                  <c:v>28.012489661129607</c:v>
                </c:pt>
                <c:pt idx="55">
                  <c:v>20.691228650057646</c:v>
                </c:pt>
                <c:pt idx="56">
                  <c:v>13.540941270361373</c:v>
                </c:pt>
                <c:pt idx="57">
                  <c:v>13.76596982694365</c:v>
                </c:pt>
                <c:pt idx="58">
                  <c:v>19.23816817408342</c:v>
                </c:pt>
                <c:pt idx="59">
                  <c:v>0.18973296298388939</c:v>
                </c:pt>
                <c:pt idx="60">
                  <c:v>1.2824621869405408</c:v>
                </c:pt>
                <c:pt idx="61">
                  <c:v>0.15671840468378331</c:v>
                </c:pt>
                <c:pt idx="62">
                  <c:v>0.13676258621953746</c:v>
                </c:pt>
                <c:pt idx="63">
                  <c:v>0.15538131706290689</c:v>
                </c:pt>
                <c:pt idx="64">
                  <c:v>3.3572477230525061E-2</c:v>
                </c:pt>
                <c:pt idx="65">
                  <c:v>2.2607714893053954</c:v>
                </c:pt>
                <c:pt idx="66">
                  <c:v>2.3121359225527374</c:v>
                </c:pt>
                <c:pt idx="67">
                  <c:v>2.4157368924696008</c:v>
                </c:pt>
                <c:pt idx="68">
                  <c:v>3.5613158096763748</c:v>
                </c:pt>
                <c:pt idx="69">
                  <c:v>8.1073970850545525</c:v>
                </c:pt>
                <c:pt idx="70">
                  <c:v>5.7475488565965165</c:v>
                </c:pt>
                <c:pt idx="71">
                  <c:v>1.5954834338210484</c:v>
                </c:pt>
                <c:pt idx="72">
                  <c:v>5.100579132867785</c:v>
                </c:pt>
                <c:pt idx="73">
                  <c:v>5.2040525021792119</c:v>
                </c:pt>
                <c:pt idx="74">
                  <c:v>0.19094498616555952</c:v>
                </c:pt>
                <c:pt idx="75">
                  <c:v>0.21393227565984557</c:v>
                </c:pt>
                <c:pt idx="76">
                  <c:v>0.21544193809536868</c:v>
                </c:pt>
                <c:pt idx="77">
                  <c:v>8.9004650487146044</c:v>
                </c:pt>
                <c:pt idx="78">
                  <c:v>8.8703637153358006</c:v>
                </c:pt>
                <c:pt idx="79">
                  <c:v>8.6966135952913373</c:v>
                </c:pt>
                <c:pt idx="80">
                  <c:v>8.8128833554588191</c:v>
                </c:pt>
                <c:pt idx="81">
                  <c:v>8.8103409746145829</c:v>
                </c:pt>
                <c:pt idx="82">
                  <c:v>0.70707543180775123</c:v>
                </c:pt>
                <c:pt idx="83">
                  <c:v>1.9035275429504235</c:v>
                </c:pt>
                <c:pt idx="84">
                  <c:v>10.114832972409175</c:v>
                </c:pt>
                <c:pt idx="85">
                  <c:v>7.6188391593255922</c:v>
                </c:pt>
                <c:pt idx="86">
                  <c:v>7.4969465668324391</c:v>
                </c:pt>
                <c:pt idx="87">
                  <c:v>7.7788504422769247</c:v>
                </c:pt>
                <c:pt idx="88">
                  <c:v>0.53842843213239111</c:v>
                </c:pt>
                <c:pt idx="89">
                  <c:v>31.10555533826405</c:v>
                </c:pt>
                <c:pt idx="90">
                  <c:v>29.501082359296522</c:v>
                </c:pt>
                <c:pt idx="91">
                  <c:v>29.765955145999691</c:v>
                </c:pt>
                <c:pt idx="92">
                  <c:v>22.870678654314176</c:v>
                </c:pt>
                <c:pt idx="93">
                  <c:v>25.055482004990832</c:v>
                </c:pt>
                <c:pt idx="94">
                  <c:v>25.3056887950106</c:v>
                </c:pt>
                <c:pt idx="95">
                  <c:v>9.2111424421086294</c:v>
                </c:pt>
                <c:pt idx="96">
                  <c:v>11.231527052405244</c:v>
                </c:pt>
                <c:pt idx="97">
                  <c:v>4.529332890399222</c:v>
                </c:pt>
                <c:pt idx="98">
                  <c:v>10.986272988501675</c:v>
                </c:pt>
                <c:pt idx="99">
                  <c:v>12.400396802158085</c:v>
                </c:pt>
                <c:pt idx="100">
                  <c:v>12.556491725505344</c:v>
                </c:pt>
                <c:pt idx="101">
                  <c:v>6.3014372857075616</c:v>
                </c:pt>
                <c:pt idx="102">
                  <c:v>11.619682718256961</c:v>
                </c:pt>
                <c:pt idx="103">
                  <c:v>6.4063760925936322</c:v>
                </c:pt>
                <c:pt idx="104">
                  <c:v>7.7817565319633477</c:v>
                </c:pt>
                <c:pt idx="105">
                  <c:v>6.4853398825771569</c:v>
                </c:pt>
                <c:pt idx="106">
                  <c:v>7.5904698088945812</c:v>
                </c:pt>
                <c:pt idx="107">
                  <c:v>33.239624570203404</c:v>
                </c:pt>
                <c:pt idx="108">
                  <c:v>6.3505665410094281</c:v>
                </c:pt>
                <c:pt idx="109">
                  <c:v>2.8174330490385402</c:v>
                </c:pt>
                <c:pt idx="110">
                  <c:v>7.3025568000195316</c:v>
                </c:pt>
                <c:pt idx="111">
                  <c:v>1.2154983495595491</c:v>
                </c:pt>
                <c:pt idx="112">
                  <c:v>0</c:v>
                </c:pt>
                <c:pt idx="113">
                  <c:v>2.1359806989646368</c:v>
                </c:pt>
                <c:pt idx="114">
                  <c:v>2.0852679625141755</c:v>
                </c:pt>
                <c:pt idx="115">
                  <c:v>1.0673097425210061</c:v>
                </c:pt>
                <c:pt idx="116">
                  <c:v>2.4501111938662787</c:v>
                </c:pt>
                <c:pt idx="117">
                  <c:v>2.2661361271236635</c:v>
                </c:pt>
                <c:pt idx="118">
                  <c:v>2.3992505886563773</c:v>
                </c:pt>
                <c:pt idx="119">
                  <c:v>3.4120492379423655</c:v>
                </c:pt>
                <c:pt idx="120">
                  <c:v>3.3418945872120984</c:v>
                </c:pt>
                <c:pt idx="121">
                  <c:v>2.3494786850268743</c:v>
                </c:pt>
                <c:pt idx="122">
                  <c:v>2.3229139252851914</c:v>
                </c:pt>
                <c:pt idx="123">
                  <c:v>1.2343932922800811</c:v>
                </c:pt>
                <c:pt idx="124">
                  <c:v>1.2542636635059496</c:v>
                </c:pt>
                <c:pt idx="125">
                  <c:v>1.2545861244460712</c:v>
                </c:pt>
                <c:pt idx="126">
                  <c:v>1.2850317210650473</c:v>
                </c:pt>
                <c:pt idx="127">
                  <c:v>1.2873816376180909</c:v>
                </c:pt>
                <c:pt idx="128">
                  <c:v>1.2336998901566441</c:v>
                </c:pt>
                <c:pt idx="129">
                  <c:v>1.2198013099418408</c:v>
                </c:pt>
                <c:pt idx="130">
                  <c:v>1.2766831916243475</c:v>
                </c:pt>
                <c:pt idx="131">
                  <c:v>1.2868654076872206</c:v>
                </c:pt>
                <c:pt idx="132">
                  <c:v>1.2408534124889368</c:v>
                </c:pt>
                <c:pt idx="133">
                  <c:v>1.3902835239420623</c:v>
                </c:pt>
                <c:pt idx="134">
                  <c:v>1.1639391637012377</c:v>
                </c:pt>
                <c:pt idx="135">
                  <c:v>1.1104489420755621</c:v>
                </c:pt>
                <c:pt idx="136">
                  <c:v>1.3738822444678207</c:v>
                </c:pt>
                <c:pt idx="137">
                  <c:v>1.4329361907826819</c:v>
                </c:pt>
                <c:pt idx="138">
                  <c:v>0.25326702231271397</c:v>
                </c:pt>
                <c:pt idx="139">
                  <c:v>1.4268558005932512</c:v>
                </c:pt>
                <c:pt idx="140">
                  <c:v>0.26817347245984585</c:v>
                </c:pt>
                <c:pt idx="141">
                  <c:v>0.27480106894529632</c:v>
                </c:pt>
                <c:pt idx="142">
                  <c:v>0.30592404044385618</c:v>
                </c:pt>
                <c:pt idx="143">
                  <c:v>0</c:v>
                </c:pt>
                <c:pt idx="144">
                  <c:v>0</c:v>
                </c:pt>
                <c:pt idx="145">
                  <c:v>0</c:v>
                </c:pt>
                <c:pt idx="146">
                  <c:v>0</c:v>
                </c:pt>
                <c:pt idx="147">
                  <c:v>0</c:v>
                </c:pt>
                <c:pt idx="148">
                  <c:v>0</c:v>
                </c:pt>
                <c:pt idx="149">
                  <c:v>0</c:v>
                </c:pt>
                <c:pt idx="150">
                  <c:v>1.6149497709825693</c:v>
                </c:pt>
                <c:pt idx="151">
                  <c:v>1.5945211070398539</c:v>
                </c:pt>
                <c:pt idx="152">
                  <c:v>1.3912540797288242</c:v>
                </c:pt>
                <c:pt idx="153">
                  <c:v>3.962689950473413</c:v>
                </c:pt>
                <c:pt idx="154">
                  <c:v>4.936721255911122</c:v>
                </c:pt>
                <c:pt idx="155">
                  <c:v>5.0454441733204858</c:v>
                </c:pt>
                <c:pt idx="156">
                  <c:v>4.8473274773373909</c:v>
                </c:pt>
                <c:pt idx="157">
                  <c:v>4.8590632759661583</c:v>
                </c:pt>
                <c:pt idx="158">
                  <c:v>0</c:v>
                </c:pt>
                <c:pt idx="159">
                  <c:v>4.7934640617393276</c:v>
                </c:pt>
                <c:pt idx="160">
                  <c:v>0</c:v>
                </c:pt>
                <c:pt idx="161">
                  <c:v>1.57520390086205</c:v>
                </c:pt>
                <c:pt idx="162">
                  <c:v>2.4844665940523458</c:v>
                </c:pt>
                <c:pt idx="163">
                  <c:v>0.64786211934834181</c:v>
                </c:pt>
                <c:pt idx="164">
                  <c:v>5.6541391004800055</c:v>
                </c:pt>
                <c:pt idx="165">
                  <c:v>5.858169365510502</c:v>
                </c:pt>
                <c:pt idx="166">
                  <c:v>5.8487919376189597</c:v>
                </c:pt>
                <c:pt idx="167">
                  <c:v>0.61378706731641719</c:v>
                </c:pt>
                <c:pt idx="168">
                  <c:v>0.62317750092075352</c:v>
                </c:pt>
                <c:pt idx="169">
                  <c:v>0.74095838395995484</c:v>
                </c:pt>
                <c:pt idx="170">
                  <c:v>0.78365356647143602</c:v>
                </c:pt>
                <c:pt idx="171">
                  <c:v>0.71948683042831862</c:v>
                </c:pt>
                <c:pt idx="172">
                  <c:v>0.86197677600398281</c:v>
                </c:pt>
                <c:pt idx="173">
                  <c:v>0.52993724369488904</c:v>
                </c:pt>
                <c:pt idx="174">
                  <c:v>0.49057737784637367</c:v>
                </c:pt>
                <c:pt idx="175">
                  <c:v>0</c:v>
                </c:pt>
                <c:pt idx="176">
                  <c:v>0.17968322581260679</c:v>
                </c:pt>
                <c:pt idx="177">
                  <c:v>0</c:v>
                </c:pt>
                <c:pt idx="178">
                  <c:v>0.49832787614726393</c:v>
                </c:pt>
                <c:pt idx="179">
                  <c:v>0.51281747619383</c:v>
                </c:pt>
                <c:pt idx="180">
                  <c:v>0.65500109596001499</c:v>
                </c:pt>
                <c:pt idx="181">
                  <c:v>0.47666014627570574</c:v>
                </c:pt>
                <c:pt idx="182">
                  <c:v>1.0942822884377832</c:v>
                </c:pt>
                <c:pt idx="183">
                  <c:v>0.47257592661768405</c:v>
                </c:pt>
                <c:pt idx="184">
                  <c:v>0</c:v>
                </c:pt>
                <c:pt idx="185">
                  <c:v>0</c:v>
                </c:pt>
                <c:pt idx="186">
                  <c:v>0.95124910635545157</c:v>
                </c:pt>
                <c:pt idx="187">
                  <c:v>2.3128497360066644</c:v>
                </c:pt>
                <c:pt idx="188">
                  <c:v>2.2610782556967957</c:v>
                </c:pt>
                <c:pt idx="189">
                  <c:v>2.4631333012357466</c:v>
                </c:pt>
                <c:pt idx="190">
                  <c:v>5.2607193929348472</c:v>
                </c:pt>
                <c:pt idx="191">
                  <c:v>2.4347103992294663</c:v>
                </c:pt>
                <c:pt idx="192">
                  <c:v>2.8861564627686018</c:v>
                </c:pt>
                <c:pt idx="193">
                  <c:v>2.9999472100144331</c:v>
                </c:pt>
                <c:pt idx="194">
                  <c:v>6.8645122920310291</c:v>
                </c:pt>
                <c:pt idx="195">
                  <c:v>5.2720889504483619</c:v>
                </c:pt>
                <c:pt idx="196">
                  <c:v>3.969350188465566E-2</c:v>
                </c:pt>
                <c:pt idx="197">
                  <c:v>3.392120571421986</c:v>
                </c:pt>
                <c:pt idx="198">
                  <c:v>2.9756499229368902</c:v>
                </c:pt>
                <c:pt idx="199">
                  <c:v>0.36013241538774676</c:v>
                </c:pt>
                <c:pt idx="200">
                  <c:v>5.0596727787082942E-2</c:v>
                </c:pt>
                <c:pt idx="201">
                  <c:v>4.690077664594354E-2</c:v>
                </c:pt>
                <c:pt idx="202">
                  <c:v>4.6560451208410354E-2</c:v>
                </c:pt>
                <c:pt idx="203">
                  <c:v>2.7967904842173798E-2</c:v>
                </c:pt>
              </c:numCache>
            </c:numRef>
          </c:val>
          <c:extLst>
            <c:ext xmlns:c16="http://schemas.microsoft.com/office/drawing/2014/chart" uri="{C3380CC4-5D6E-409C-BE32-E72D297353CC}">
              <c16:uniqueId val="{00000004-4828-4FF5-B25F-92454C5EB4D4}"/>
            </c:ext>
          </c:extLst>
        </c:ser>
        <c:ser>
          <c:idx val="5"/>
          <c:order val="5"/>
          <c:tx>
            <c:strRef>
              <c:f>'46_ábra_chart'!$L$9</c:f>
              <c:strCache>
                <c:ptCount val="1"/>
                <c:pt idx="0">
                  <c:v>RoE: -20% alatt</c:v>
                </c:pt>
              </c:strCache>
            </c:strRef>
          </c:tx>
          <c:spPr>
            <a:solidFill>
              <a:srgbClr val="FF0000">
                <a:alpha val="60000"/>
              </a:srgbClr>
            </a:solidFill>
            <a:ln>
              <a:noFill/>
            </a:ln>
            <a:effectLst/>
          </c:spPr>
          <c:cat>
            <c:strRef>
              <c:f>'46_ábra_chart'!$D$10:$D$213</c:f>
              <c:strCache>
                <c:ptCount val="193"/>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strCache>
            </c:strRef>
          </c:cat>
          <c:val>
            <c:numRef>
              <c:f>'46_ábra_chart'!$L$10:$L$213</c:f>
              <c:numCache>
                <c:formatCode>#\ ##0.0</c:formatCode>
                <c:ptCount val="204"/>
                <c:pt idx="0">
                  <c:v>0.22594179953442683</c:v>
                </c:pt>
                <c:pt idx="1">
                  <c:v>0.22877938688627372</c:v>
                </c:pt>
                <c:pt idx="2">
                  <c:v>0.35896846306308522</c:v>
                </c:pt>
                <c:pt idx="3">
                  <c:v>0.27567764950355594</c:v>
                </c:pt>
                <c:pt idx="4">
                  <c:v>0.28640228480046803</c:v>
                </c:pt>
                <c:pt idx="5">
                  <c:v>0.25802851626073825</c:v>
                </c:pt>
                <c:pt idx="6">
                  <c:v>0.26666625452525777</c:v>
                </c:pt>
                <c:pt idx="7">
                  <c:v>0.26626852941158846</c:v>
                </c:pt>
                <c:pt idx="8">
                  <c:v>0.29816839000899248</c:v>
                </c:pt>
                <c:pt idx="9">
                  <c:v>0.29687616057392496</c:v>
                </c:pt>
                <c:pt idx="10">
                  <c:v>0.28170774706580326</c:v>
                </c:pt>
                <c:pt idx="11">
                  <c:v>0.28924905606969559</c:v>
                </c:pt>
                <c:pt idx="12">
                  <c:v>0.29752429481243436</c:v>
                </c:pt>
                <c:pt idx="13">
                  <c:v>0.33196621767329498</c:v>
                </c:pt>
                <c:pt idx="14">
                  <c:v>0.64260116711491533</c:v>
                </c:pt>
                <c:pt idx="15">
                  <c:v>0.72054320822602846</c:v>
                </c:pt>
                <c:pt idx="16">
                  <c:v>0.85555372476000235</c:v>
                </c:pt>
                <c:pt idx="17">
                  <c:v>0.88635599759863337</c:v>
                </c:pt>
                <c:pt idx="18">
                  <c:v>0.9577915865224369</c:v>
                </c:pt>
                <c:pt idx="19">
                  <c:v>0.81203588407382288</c:v>
                </c:pt>
                <c:pt idx="20">
                  <c:v>0.87149086105429951</c:v>
                </c:pt>
                <c:pt idx="21">
                  <c:v>0.90152755562419562</c:v>
                </c:pt>
                <c:pt idx="22">
                  <c:v>0.77182074034839787</c:v>
                </c:pt>
                <c:pt idx="23">
                  <c:v>0.84250405316727184</c:v>
                </c:pt>
                <c:pt idx="24">
                  <c:v>0.88741352743607238</c:v>
                </c:pt>
                <c:pt idx="25">
                  <c:v>0.94826300819701947</c:v>
                </c:pt>
                <c:pt idx="26">
                  <c:v>1.1270202479493547</c:v>
                </c:pt>
                <c:pt idx="27">
                  <c:v>1.3402315217574881</c:v>
                </c:pt>
                <c:pt idx="28">
                  <c:v>1.180582646351946</c:v>
                </c:pt>
                <c:pt idx="29">
                  <c:v>1.0499257694918458</c:v>
                </c:pt>
                <c:pt idx="30">
                  <c:v>1.0511302342349882</c:v>
                </c:pt>
                <c:pt idx="31">
                  <c:v>1.0159228204231874</c:v>
                </c:pt>
                <c:pt idx="32">
                  <c:v>1.0261842000739712</c:v>
                </c:pt>
                <c:pt idx="33">
                  <c:v>1.1010286756038137</c:v>
                </c:pt>
                <c:pt idx="34">
                  <c:v>1.2862546896176279</c:v>
                </c:pt>
                <c:pt idx="35">
                  <c:v>0.52377800155730481</c:v>
                </c:pt>
                <c:pt idx="36">
                  <c:v>0.51885006963567137</c:v>
                </c:pt>
                <c:pt idx="37">
                  <c:v>0.50543389587955745</c:v>
                </c:pt>
                <c:pt idx="38">
                  <c:v>0.54205707882285381</c:v>
                </c:pt>
                <c:pt idx="39">
                  <c:v>0.52142555221449216</c:v>
                </c:pt>
                <c:pt idx="40">
                  <c:v>0.5173278772738461</c:v>
                </c:pt>
                <c:pt idx="41">
                  <c:v>0.36829904721284568</c:v>
                </c:pt>
                <c:pt idx="42">
                  <c:v>2.8663516453919402</c:v>
                </c:pt>
                <c:pt idx="43">
                  <c:v>4.4184094865636583</c:v>
                </c:pt>
                <c:pt idx="44">
                  <c:v>12.721285377677066</c:v>
                </c:pt>
                <c:pt idx="45">
                  <c:v>12.54347824326692</c:v>
                </c:pt>
                <c:pt idx="46">
                  <c:v>12.751862441520107</c:v>
                </c:pt>
                <c:pt idx="47">
                  <c:v>16.397893358990633</c:v>
                </c:pt>
                <c:pt idx="48">
                  <c:v>12.728777766608337</c:v>
                </c:pt>
                <c:pt idx="49">
                  <c:v>12.557031465009524</c:v>
                </c:pt>
                <c:pt idx="50">
                  <c:v>16.555771733802032</c:v>
                </c:pt>
                <c:pt idx="51">
                  <c:v>16.558943141404562</c:v>
                </c:pt>
                <c:pt idx="52">
                  <c:v>17.177894796710653</c:v>
                </c:pt>
                <c:pt idx="53">
                  <c:v>12.317209178310133</c:v>
                </c:pt>
                <c:pt idx="54">
                  <c:v>10.18014245871165</c:v>
                </c:pt>
                <c:pt idx="55">
                  <c:v>9.913964363759737</c:v>
                </c:pt>
                <c:pt idx="56">
                  <c:v>27.620064493290812</c:v>
                </c:pt>
                <c:pt idx="57">
                  <c:v>28.068770167902134</c:v>
                </c:pt>
                <c:pt idx="58">
                  <c:v>21.374037426296763</c:v>
                </c:pt>
                <c:pt idx="59">
                  <c:v>39.921734286907082</c:v>
                </c:pt>
                <c:pt idx="60">
                  <c:v>38.307779193165409</c:v>
                </c:pt>
                <c:pt idx="61">
                  <c:v>39.233444589287728</c:v>
                </c:pt>
                <c:pt idx="62">
                  <c:v>39.043229697581467</c:v>
                </c:pt>
                <c:pt idx="63">
                  <c:v>38.668975933976853</c:v>
                </c:pt>
                <c:pt idx="64">
                  <c:v>38.960047515477662</c:v>
                </c:pt>
                <c:pt idx="65">
                  <c:v>38.159994397668783</c:v>
                </c:pt>
                <c:pt idx="66">
                  <c:v>39.13405998761629</c:v>
                </c:pt>
                <c:pt idx="67">
                  <c:v>39.038256443735882</c:v>
                </c:pt>
                <c:pt idx="68">
                  <c:v>37.204364746146247</c:v>
                </c:pt>
                <c:pt idx="69">
                  <c:v>33.308574462771432</c:v>
                </c:pt>
                <c:pt idx="70">
                  <c:v>33.706506983266848</c:v>
                </c:pt>
                <c:pt idx="71">
                  <c:v>25.122264142535744</c:v>
                </c:pt>
                <c:pt idx="72">
                  <c:v>24.86040203783871</c:v>
                </c:pt>
                <c:pt idx="73">
                  <c:v>24.459826259702801</c:v>
                </c:pt>
                <c:pt idx="74">
                  <c:v>23.869531446829036</c:v>
                </c:pt>
                <c:pt idx="75">
                  <c:v>23.858639838783603</c:v>
                </c:pt>
                <c:pt idx="76">
                  <c:v>23.944283420403238</c:v>
                </c:pt>
                <c:pt idx="77">
                  <c:v>22.871148354006724</c:v>
                </c:pt>
                <c:pt idx="78">
                  <c:v>22.870112848970255</c:v>
                </c:pt>
                <c:pt idx="79">
                  <c:v>22.669910543062706</c:v>
                </c:pt>
                <c:pt idx="80">
                  <c:v>22.483449819548344</c:v>
                </c:pt>
                <c:pt idx="81">
                  <c:v>21.839863799592209</c:v>
                </c:pt>
                <c:pt idx="82">
                  <c:v>22.050469752521991</c:v>
                </c:pt>
                <c:pt idx="83">
                  <c:v>13.664480278313023</c:v>
                </c:pt>
                <c:pt idx="84">
                  <c:v>13.821775259253641</c:v>
                </c:pt>
                <c:pt idx="85">
                  <c:v>15.466364630545995</c:v>
                </c:pt>
                <c:pt idx="86">
                  <c:v>7.8958080945893157</c:v>
                </c:pt>
                <c:pt idx="87">
                  <c:v>14.228477038441115</c:v>
                </c:pt>
                <c:pt idx="88">
                  <c:v>13.924366799612454</c:v>
                </c:pt>
                <c:pt idx="89">
                  <c:v>14.445959843971073</c:v>
                </c:pt>
                <c:pt idx="90">
                  <c:v>16.295441867988316</c:v>
                </c:pt>
                <c:pt idx="91">
                  <c:v>15.775925475878003</c:v>
                </c:pt>
                <c:pt idx="92">
                  <c:v>25.619623513740731</c:v>
                </c:pt>
                <c:pt idx="93">
                  <c:v>26.169518734103427</c:v>
                </c:pt>
                <c:pt idx="94">
                  <c:v>26.190867632576705</c:v>
                </c:pt>
                <c:pt idx="95">
                  <c:v>30.173015281524705</c:v>
                </c:pt>
                <c:pt idx="96">
                  <c:v>28.767319509919215</c:v>
                </c:pt>
                <c:pt idx="97">
                  <c:v>35.79774540019914</c:v>
                </c:pt>
                <c:pt idx="98">
                  <c:v>36.920605644751355</c:v>
                </c:pt>
                <c:pt idx="99">
                  <c:v>35.778494658450391</c:v>
                </c:pt>
                <c:pt idx="100">
                  <c:v>35.243846754645276</c:v>
                </c:pt>
                <c:pt idx="101">
                  <c:v>29.60742671106577</c:v>
                </c:pt>
                <c:pt idx="102">
                  <c:v>23.517623205560181</c:v>
                </c:pt>
                <c:pt idx="103">
                  <c:v>28.75054157368173</c:v>
                </c:pt>
                <c:pt idx="104">
                  <c:v>15.671574365891741</c:v>
                </c:pt>
                <c:pt idx="105">
                  <c:v>16.899167914307775</c:v>
                </c:pt>
                <c:pt idx="106">
                  <c:v>16.807614046731032</c:v>
                </c:pt>
                <c:pt idx="107">
                  <c:v>9.6902260552653061</c:v>
                </c:pt>
                <c:pt idx="108">
                  <c:v>15.109519608749631</c:v>
                </c:pt>
                <c:pt idx="109">
                  <c:v>15.59722172986053</c:v>
                </c:pt>
                <c:pt idx="110">
                  <c:v>9.9030662980212671</c:v>
                </c:pt>
                <c:pt idx="111">
                  <c:v>9.6201442426340726</c:v>
                </c:pt>
                <c:pt idx="112">
                  <c:v>9.2327481726202905</c:v>
                </c:pt>
                <c:pt idx="113">
                  <c:v>8.0692845956456907</c:v>
                </c:pt>
                <c:pt idx="114">
                  <c:v>7.9066849312936354</c:v>
                </c:pt>
                <c:pt idx="115">
                  <c:v>7.8159476721401289</c:v>
                </c:pt>
                <c:pt idx="116">
                  <c:v>8.0248221887898268</c:v>
                </c:pt>
                <c:pt idx="117">
                  <c:v>8.0067581493433675</c:v>
                </c:pt>
                <c:pt idx="118">
                  <c:v>6.4476481869062487</c:v>
                </c:pt>
                <c:pt idx="119">
                  <c:v>1.0570386426437113</c:v>
                </c:pt>
                <c:pt idx="120">
                  <c:v>1.1169639769679518</c:v>
                </c:pt>
                <c:pt idx="121">
                  <c:v>0.97136336194530315</c:v>
                </c:pt>
                <c:pt idx="122">
                  <c:v>1.049356437318159</c:v>
                </c:pt>
                <c:pt idx="123">
                  <c:v>1.0926353832809643</c:v>
                </c:pt>
                <c:pt idx="124">
                  <c:v>0.99313869590532933</c:v>
                </c:pt>
                <c:pt idx="125">
                  <c:v>1.1001374343159436</c:v>
                </c:pt>
                <c:pt idx="126">
                  <c:v>0.28137566498639849</c:v>
                </c:pt>
                <c:pt idx="127">
                  <c:v>0.28730736597879569</c:v>
                </c:pt>
                <c:pt idx="128">
                  <c:v>0.29144852195040871</c:v>
                </c:pt>
                <c:pt idx="129">
                  <c:v>0.2885667030771516</c:v>
                </c:pt>
                <c:pt idx="130">
                  <c:v>0.29270737407489889</c:v>
                </c:pt>
                <c:pt idx="131">
                  <c:v>0.290150479260459</c:v>
                </c:pt>
                <c:pt idx="132">
                  <c:v>0.30853387830774709</c:v>
                </c:pt>
                <c:pt idx="133">
                  <c:v>5.2924847489065674E-2</c:v>
                </c:pt>
                <c:pt idx="134">
                  <c:v>4.7044967756611419E-2</c:v>
                </c:pt>
                <c:pt idx="135">
                  <c:v>7.6196564418867731E-4</c:v>
                </c:pt>
                <c:pt idx="136">
                  <c:v>5.6923939846051333E-2</c:v>
                </c:pt>
                <c:pt idx="137">
                  <c:v>0</c:v>
                </c:pt>
                <c:pt idx="138">
                  <c:v>0</c:v>
                </c:pt>
                <c:pt idx="139">
                  <c:v>0</c:v>
                </c:pt>
                <c:pt idx="140">
                  <c:v>0.41696425384451474</c:v>
                </c:pt>
                <c:pt idx="141">
                  <c:v>0.42447751673927558</c:v>
                </c:pt>
                <c:pt idx="142">
                  <c:v>0</c:v>
                </c:pt>
                <c:pt idx="143">
                  <c:v>4.5842045958175461E-2</c:v>
                </c:pt>
                <c:pt idx="144">
                  <c:v>4.8247734667259304E-2</c:v>
                </c:pt>
                <c:pt idx="145">
                  <c:v>0.57115331344914966</c:v>
                </c:pt>
                <c:pt idx="146">
                  <c:v>0.71957711356828158</c:v>
                </c:pt>
                <c:pt idx="147">
                  <c:v>0.75167457196853193</c:v>
                </c:pt>
                <c:pt idx="148">
                  <c:v>2.3198372183314766</c:v>
                </c:pt>
                <c:pt idx="149">
                  <c:v>2.3677596803104755</c:v>
                </c:pt>
                <c:pt idx="150">
                  <c:v>0.74485200608616897</c:v>
                </c:pt>
                <c:pt idx="151">
                  <c:v>0.74133949286348255</c:v>
                </c:pt>
                <c:pt idx="152">
                  <c:v>0.74952660205924815</c:v>
                </c:pt>
                <c:pt idx="153">
                  <c:v>0.6083489576117237</c:v>
                </c:pt>
                <c:pt idx="154">
                  <c:v>0.80968929358652908</c:v>
                </c:pt>
                <c:pt idx="155">
                  <c:v>4.7278833604794537</c:v>
                </c:pt>
                <c:pt idx="156">
                  <c:v>5.1878552799242463</c:v>
                </c:pt>
                <c:pt idx="157">
                  <c:v>5.0917940339156544</c:v>
                </c:pt>
                <c:pt idx="158">
                  <c:v>5.2946681084149247</c:v>
                </c:pt>
                <c:pt idx="159">
                  <c:v>5.2678909535560123</c:v>
                </c:pt>
                <c:pt idx="160">
                  <c:v>5.1066074053578081</c:v>
                </c:pt>
                <c:pt idx="161">
                  <c:v>5.1078532767597027</c:v>
                </c:pt>
                <c:pt idx="162">
                  <c:v>4.9984116995097656</c:v>
                </c:pt>
                <c:pt idx="163">
                  <c:v>5.1269401571244133</c:v>
                </c:pt>
                <c:pt idx="164">
                  <c:v>4.9171758875059925</c:v>
                </c:pt>
                <c:pt idx="165">
                  <c:v>4.8381283355206435</c:v>
                </c:pt>
                <c:pt idx="166">
                  <c:v>4.6285507398348722</c:v>
                </c:pt>
                <c:pt idx="167">
                  <c:v>4.3690361130880122</c:v>
                </c:pt>
                <c:pt idx="168">
                  <c:v>4.3043210605247042</c:v>
                </c:pt>
                <c:pt idx="169">
                  <c:v>0.75130412349911935</c:v>
                </c:pt>
                <c:pt idx="170">
                  <c:v>0.71071834558256053</c:v>
                </c:pt>
                <c:pt idx="171">
                  <c:v>0.64223654263584529</c:v>
                </c:pt>
                <c:pt idx="172">
                  <c:v>0.66469461490970572</c:v>
                </c:pt>
                <c:pt idx="173">
                  <c:v>0.68427724479062468</c:v>
                </c:pt>
                <c:pt idx="174">
                  <c:v>3.4719636992965361E-2</c:v>
                </c:pt>
                <c:pt idx="175">
                  <c:v>1.1979816992800671</c:v>
                </c:pt>
                <c:pt idx="176">
                  <c:v>0.94826298687198385</c:v>
                </c:pt>
                <c:pt idx="177">
                  <c:v>0.41791510368538115</c:v>
                </c:pt>
                <c:pt idx="178">
                  <c:v>0.38227417974275224</c:v>
                </c:pt>
                <c:pt idx="179">
                  <c:v>3.093658784192807E-2</c:v>
                </c:pt>
                <c:pt idx="180">
                  <c:v>2.757526231679434E-2</c:v>
                </c:pt>
                <c:pt idx="181">
                  <c:v>2.9744597990623629E-2</c:v>
                </c:pt>
                <c:pt idx="182">
                  <c:v>3.0093262706849377E-2</c:v>
                </c:pt>
                <c:pt idx="183">
                  <c:v>3.8361141679357877E-2</c:v>
                </c:pt>
                <c:pt idx="184">
                  <c:v>4.1057925773502923E-2</c:v>
                </c:pt>
                <c:pt idx="185">
                  <c:v>5.5277491659193139</c:v>
                </c:pt>
                <c:pt idx="186">
                  <c:v>5.8530534527913316</c:v>
                </c:pt>
                <c:pt idx="187">
                  <c:v>3.633930704351501</c:v>
                </c:pt>
                <c:pt idx="188">
                  <c:v>3.7650702260331586</c:v>
                </c:pt>
                <c:pt idx="189">
                  <c:v>6.8227108560775793</c:v>
                </c:pt>
                <c:pt idx="190">
                  <c:v>4.8810668828962003</c:v>
                </c:pt>
                <c:pt idx="191">
                  <c:v>4.2876447647487641</c:v>
                </c:pt>
                <c:pt idx="192">
                  <c:v>7.2957638061897399</c:v>
                </c:pt>
                <c:pt idx="193">
                  <c:v>7.6107141414362891</c:v>
                </c:pt>
                <c:pt idx="194">
                  <c:v>2.6302010828610611</c:v>
                </c:pt>
                <c:pt idx="195">
                  <c:v>0.16011037891894342</c:v>
                </c:pt>
                <c:pt idx="196">
                  <c:v>3.0575633664375821</c:v>
                </c:pt>
                <c:pt idx="197">
                  <c:v>0.22277699207767709</c:v>
                </c:pt>
                <c:pt idx="198">
                  <c:v>0.21118148754367458</c:v>
                </c:pt>
                <c:pt idx="199">
                  <c:v>0.2201158823206191</c:v>
                </c:pt>
                <c:pt idx="200">
                  <c:v>0.21610740433372663</c:v>
                </c:pt>
                <c:pt idx="201">
                  <c:v>0.20533946732136668</c:v>
                </c:pt>
                <c:pt idx="202">
                  <c:v>0.14962986192904884</c:v>
                </c:pt>
                <c:pt idx="203">
                  <c:v>0.4749462901814076</c:v>
                </c:pt>
              </c:numCache>
            </c:numRef>
          </c:val>
          <c:extLst>
            <c:ext xmlns:c16="http://schemas.microsoft.com/office/drawing/2014/chart" uri="{C3380CC4-5D6E-409C-BE32-E72D297353CC}">
              <c16:uniqueId val="{00000005-4828-4FF5-B25F-92454C5EB4D4}"/>
            </c:ext>
          </c:extLst>
        </c:ser>
        <c:dLbls>
          <c:showLegendKey val="0"/>
          <c:showVal val="0"/>
          <c:showCatName val="0"/>
          <c:showSerName val="0"/>
          <c:showPercent val="0"/>
          <c:showBubbleSize val="0"/>
        </c:dLbls>
        <c:axId val="982442528"/>
        <c:axId val="982434328"/>
      </c:areaChart>
      <c:lineChart>
        <c:grouping val="standard"/>
        <c:varyColors val="0"/>
        <c:ser>
          <c:idx val="6"/>
          <c:order val="6"/>
          <c:tx>
            <c:strRef>
              <c:f>'46_ábra_chart'!$F$9</c:f>
              <c:strCache>
                <c:ptCount val="1"/>
                <c:pt idx="0">
                  <c:v>Szektorszintű RoE (jobb skála)</c:v>
                </c:pt>
              </c:strCache>
            </c:strRef>
          </c:tx>
          <c:spPr>
            <a:ln w="31750" cap="rnd">
              <a:solidFill>
                <a:schemeClr val="tx2"/>
              </a:solidFill>
              <a:round/>
            </a:ln>
            <a:effectLst/>
          </c:spPr>
          <c:marker>
            <c:symbol val="none"/>
          </c:marker>
          <c:cat>
            <c:strRef>
              <c:f>'46_ábra_chart'!$D$10:$D$213</c:f>
              <c:strCache>
                <c:ptCount val="193"/>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strCache>
            </c:strRef>
          </c:cat>
          <c:val>
            <c:numRef>
              <c:f>'46_ábra_chart'!$F$10:$F$213</c:f>
              <c:numCache>
                <c:formatCode>#\ ##0.0</c:formatCode>
                <c:ptCount val="204"/>
                <c:pt idx="0">
                  <c:v>22.75523695784608</c:v>
                </c:pt>
                <c:pt idx="1">
                  <c:v>22.240147765903675</c:v>
                </c:pt>
                <c:pt idx="2">
                  <c:v>22.457725418861489</c:v>
                </c:pt>
                <c:pt idx="3">
                  <c:v>21.859472800926913</c:v>
                </c:pt>
                <c:pt idx="4">
                  <c:v>21.489235946262337</c:v>
                </c:pt>
                <c:pt idx="5">
                  <c:v>21.310574229624258</c:v>
                </c:pt>
                <c:pt idx="6">
                  <c:v>22.243337269394235</c:v>
                </c:pt>
                <c:pt idx="7">
                  <c:v>21.596959082512242</c:v>
                </c:pt>
                <c:pt idx="8">
                  <c:v>20.35103402238845</c:v>
                </c:pt>
                <c:pt idx="9">
                  <c:v>17.210746848648636</c:v>
                </c:pt>
                <c:pt idx="10">
                  <c:v>17.762338185851856</c:v>
                </c:pt>
                <c:pt idx="11">
                  <c:v>17.344772221696285</c:v>
                </c:pt>
                <c:pt idx="12">
                  <c:v>16.332815814628628</c:v>
                </c:pt>
                <c:pt idx="13">
                  <c:v>15.661618435988773</c:v>
                </c:pt>
                <c:pt idx="14">
                  <c:v>14.807945840929298</c:v>
                </c:pt>
                <c:pt idx="15">
                  <c:v>15.55229211465983</c:v>
                </c:pt>
                <c:pt idx="16">
                  <c:v>14.884247377079532</c:v>
                </c:pt>
                <c:pt idx="17">
                  <c:v>15.017218542821004</c:v>
                </c:pt>
                <c:pt idx="18">
                  <c:v>14.353552301827799</c:v>
                </c:pt>
                <c:pt idx="19">
                  <c:v>14.501505806747412</c:v>
                </c:pt>
                <c:pt idx="20">
                  <c:v>19.594074075855577</c:v>
                </c:pt>
                <c:pt idx="21">
                  <c:v>17.071196248164554</c:v>
                </c:pt>
                <c:pt idx="22">
                  <c:v>16.071964748977514</c:v>
                </c:pt>
                <c:pt idx="23">
                  <c:v>11.317671940221883</c:v>
                </c:pt>
                <c:pt idx="24">
                  <c:v>11.42954981514688</c:v>
                </c:pt>
                <c:pt idx="25">
                  <c:v>10.926216524187545</c:v>
                </c:pt>
                <c:pt idx="26">
                  <c:v>12.404828155642504</c:v>
                </c:pt>
                <c:pt idx="27">
                  <c:v>10.833207244785095</c:v>
                </c:pt>
                <c:pt idx="28">
                  <c:v>11.619248420765839</c:v>
                </c:pt>
                <c:pt idx="29">
                  <c:v>11.183207262234216</c:v>
                </c:pt>
                <c:pt idx="30">
                  <c:v>10.418483520036796</c:v>
                </c:pt>
                <c:pt idx="31">
                  <c:v>9.7487590192819589</c:v>
                </c:pt>
                <c:pt idx="32">
                  <c:v>5.0201113059757025</c:v>
                </c:pt>
                <c:pt idx="33">
                  <c:v>7.1032124624535218</c:v>
                </c:pt>
                <c:pt idx="34">
                  <c:v>7.0195758660787728</c:v>
                </c:pt>
                <c:pt idx="35">
                  <c:v>9.8508127159042882</c:v>
                </c:pt>
                <c:pt idx="36">
                  <c:v>9.7378005457438377</c:v>
                </c:pt>
                <c:pt idx="37">
                  <c:v>10.623839107469292</c:v>
                </c:pt>
                <c:pt idx="38">
                  <c:v>10.363865588242611</c:v>
                </c:pt>
                <c:pt idx="39">
                  <c:v>11.531942672383808</c:v>
                </c:pt>
                <c:pt idx="40">
                  <c:v>11.786442790405435</c:v>
                </c:pt>
                <c:pt idx="41">
                  <c:v>7.7213824185824436</c:v>
                </c:pt>
                <c:pt idx="42">
                  <c:v>6.6449860938767911</c:v>
                </c:pt>
                <c:pt idx="43">
                  <c:v>6.545784935658677</c:v>
                </c:pt>
                <c:pt idx="44">
                  <c:v>2.4972878699286403</c:v>
                </c:pt>
                <c:pt idx="45">
                  <c:v>0.9379176666047403</c:v>
                </c:pt>
                <c:pt idx="46">
                  <c:v>1.3744594775148757</c:v>
                </c:pt>
                <c:pt idx="47">
                  <c:v>-7.389405662925716E-3</c:v>
                </c:pt>
                <c:pt idx="48">
                  <c:v>-0.97551094134530869</c:v>
                </c:pt>
                <c:pt idx="49">
                  <c:v>-1.5143962217350706</c:v>
                </c:pt>
                <c:pt idx="50">
                  <c:v>-2.2801663101352259</c:v>
                </c:pt>
                <c:pt idx="51">
                  <c:v>-3.7953738862966304</c:v>
                </c:pt>
                <c:pt idx="52">
                  <c:v>-4.1764295962747227</c:v>
                </c:pt>
                <c:pt idx="53">
                  <c:v>0.39304200631097669</c:v>
                </c:pt>
                <c:pt idx="54">
                  <c:v>1.5848105775827797</c:v>
                </c:pt>
                <c:pt idx="55">
                  <c:v>1.4774016123608245</c:v>
                </c:pt>
                <c:pt idx="56">
                  <c:v>0.32678720989618526</c:v>
                </c:pt>
                <c:pt idx="57">
                  <c:v>0.65461661856842979</c:v>
                </c:pt>
                <c:pt idx="58">
                  <c:v>-1.8446760466337717</c:v>
                </c:pt>
                <c:pt idx="59">
                  <c:v>-9.9006089857693809</c:v>
                </c:pt>
                <c:pt idx="60">
                  <c:v>-11.629186546977078</c:v>
                </c:pt>
                <c:pt idx="61">
                  <c:v>-11.090521644996464</c:v>
                </c:pt>
                <c:pt idx="62">
                  <c:v>-11.072553810962054</c:v>
                </c:pt>
                <c:pt idx="63">
                  <c:v>-11.21807800819929</c:v>
                </c:pt>
                <c:pt idx="64">
                  <c:v>-11.5170549690899</c:v>
                </c:pt>
                <c:pt idx="65">
                  <c:v>-15.459519930470181</c:v>
                </c:pt>
                <c:pt idx="66">
                  <c:v>-15.962621236664701</c:v>
                </c:pt>
                <c:pt idx="67">
                  <c:v>-15.787544164445713</c:v>
                </c:pt>
                <c:pt idx="68">
                  <c:v>-12.689904846329059</c:v>
                </c:pt>
                <c:pt idx="69">
                  <c:v>-11.950396174430901</c:v>
                </c:pt>
                <c:pt idx="70">
                  <c:v>-10.547568316083424</c:v>
                </c:pt>
                <c:pt idx="71">
                  <c:v>-5.6638859163674304</c:v>
                </c:pt>
                <c:pt idx="72">
                  <c:v>-3.8648275825850398</c:v>
                </c:pt>
                <c:pt idx="73">
                  <c:v>-4.4129936260014713</c:v>
                </c:pt>
                <c:pt idx="74">
                  <c:v>-4.0422234796108549</c:v>
                </c:pt>
                <c:pt idx="75">
                  <c:v>-3.486262209008153</c:v>
                </c:pt>
                <c:pt idx="76">
                  <c:v>-4.3335907433153995</c:v>
                </c:pt>
                <c:pt idx="77">
                  <c:v>-3.9626502231503347</c:v>
                </c:pt>
                <c:pt idx="78">
                  <c:v>-3.6807678474676586</c:v>
                </c:pt>
                <c:pt idx="79">
                  <c:v>-3.6721069658379091</c:v>
                </c:pt>
                <c:pt idx="80">
                  <c:v>-3.3136137689884251</c:v>
                </c:pt>
                <c:pt idx="81">
                  <c:v>-3.3162073078437255</c:v>
                </c:pt>
                <c:pt idx="82">
                  <c:v>-3.7539167410571213</c:v>
                </c:pt>
                <c:pt idx="83">
                  <c:v>1.0229672250847766</c:v>
                </c:pt>
                <c:pt idx="84">
                  <c:v>1.2633048536774221</c:v>
                </c:pt>
                <c:pt idx="85">
                  <c:v>1.1508737854691113</c:v>
                </c:pt>
                <c:pt idx="86">
                  <c:v>0.50076009341058503</c:v>
                </c:pt>
                <c:pt idx="87">
                  <c:v>0.96831963896697337</c:v>
                </c:pt>
                <c:pt idx="88">
                  <c:v>1.7825809973675215</c:v>
                </c:pt>
                <c:pt idx="89">
                  <c:v>-10.049074449521193</c:v>
                </c:pt>
                <c:pt idx="90">
                  <c:v>-9.9290691269956337</c:v>
                </c:pt>
                <c:pt idx="91">
                  <c:v>-10.268015145146716</c:v>
                </c:pt>
                <c:pt idx="92">
                  <c:v>-11.207308769999761</c:v>
                </c:pt>
                <c:pt idx="93">
                  <c:v>-11.299175671803866</c:v>
                </c:pt>
                <c:pt idx="94">
                  <c:v>-11.418427433676371</c:v>
                </c:pt>
                <c:pt idx="95">
                  <c:v>-16.600460098609318</c:v>
                </c:pt>
                <c:pt idx="96">
                  <c:v>-17.225540762759266</c:v>
                </c:pt>
                <c:pt idx="97">
                  <c:v>-17.592636456204076</c:v>
                </c:pt>
                <c:pt idx="98">
                  <c:v>-17.065525196969134</c:v>
                </c:pt>
                <c:pt idx="99">
                  <c:v>-17.11230964681215</c:v>
                </c:pt>
                <c:pt idx="100">
                  <c:v>-17.383835125379854</c:v>
                </c:pt>
                <c:pt idx="101">
                  <c:v>-3.1183417919630245</c:v>
                </c:pt>
                <c:pt idx="102">
                  <c:v>-3.8572406058668509</c:v>
                </c:pt>
                <c:pt idx="103">
                  <c:v>-3.9352967680952826</c:v>
                </c:pt>
                <c:pt idx="104">
                  <c:v>-2.7175187327864783</c:v>
                </c:pt>
                <c:pt idx="105">
                  <c:v>-2.6223288237709239</c:v>
                </c:pt>
                <c:pt idx="106">
                  <c:v>0.72752347475373602</c:v>
                </c:pt>
                <c:pt idx="107">
                  <c:v>-0.98329044905711582</c:v>
                </c:pt>
                <c:pt idx="108">
                  <c:v>-1.4545938560491234</c:v>
                </c:pt>
                <c:pt idx="109">
                  <c:v>8.3535515587402256E-2</c:v>
                </c:pt>
                <c:pt idx="110">
                  <c:v>3.1881628380770057</c:v>
                </c:pt>
                <c:pt idx="111">
                  <c:v>3.6676278439295711</c:v>
                </c:pt>
                <c:pt idx="112">
                  <c:v>3.9401367494608874</c:v>
                </c:pt>
                <c:pt idx="113">
                  <c:v>5.7554728329457818</c:v>
                </c:pt>
                <c:pt idx="114">
                  <c:v>6.5479492176704097</c:v>
                </c:pt>
                <c:pt idx="115">
                  <c:v>7.1979429666773713</c:v>
                </c:pt>
                <c:pt idx="116">
                  <c:v>8.6319464854082444</c:v>
                </c:pt>
                <c:pt idx="117">
                  <c:v>9.2897602466065603</c:v>
                </c:pt>
                <c:pt idx="118">
                  <c:v>6.9715928686111441</c:v>
                </c:pt>
                <c:pt idx="119">
                  <c:v>14.485779106229558</c:v>
                </c:pt>
                <c:pt idx="120">
                  <c:v>14.724141005214822</c:v>
                </c:pt>
                <c:pt idx="121">
                  <c:v>13.959873213387535</c:v>
                </c:pt>
                <c:pt idx="122">
                  <c:v>13.321104879218822</c:v>
                </c:pt>
                <c:pt idx="123">
                  <c:v>13.105952286768391</c:v>
                </c:pt>
                <c:pt idx="124">
                  <c:v>13.843838063197902</c:v>
                </c:pt>
                <c:pt idx="125">
                  <c:v>13.865652675135683</c:v>
                </c:pt>
                <c:pt idx="126">
                  <c:v>14.269509101634481</c:v>
                </c:pt>
                <c:pt idx="127">
                  <c:v>14.259185480949421</c:v>
                </c:pt>
                <c:pt idx="128">
                  <c:v>14.67030838004062</c:v>
                </c:pt>
                <c:pt idx="129">
                  <c:v>14.532421980430991</c:v>
                </c:pt>
                <c:pt idx="130">
                  <c:v>15.043666186416448</c:v>
                </c:pt>
                <c:pt idx="131">
                  <c:v>17.507482932751113</c:v>
                </c:pt>
                <c:pt idx="132">
                  <c:v>17.096908696279595</c:v>
                </c:pt>
                <c:pt idx="133">
                  <c:v>17.12528286025513</c:v>
                </c:pt>
                <c:pt idx="134">
                  <c:v>16.65710094871994</c:v>
                </c:pt>
                <c:pt idx="135">
                  <c:v>16.465702601645845</c:v>
                </c:pt>
                <c:pt idx="136">
                  <c:v>15.919358850773213</c:v>
                </c:pt>
                <c:pt idx="137">
                  <c:v>15.032576196016326</c:v>
                </c:pt>
                <c:pt idx="138">
                  <c:v>15.015768344691697</c:v>
                </c:pt>
                <c:pt idx="139">
                  <c:v>15.230488593165983</c:v>
                </c:pt>
                <c:pt idx="140">
                  <c:v>14.89699884869364</c:v>
                </c:pt>
                <c:pt idx="141">
                  <c:v>14.994382764217514</c:v>
                </c:pt>
                <c:pt idx="142">
                  <c:v>14.490719645841596</c:v>
                </c:pt>
                <c:pt idx="143">
                  <c:v>13.564861517494561</c:v>
                </c:pt>
                <c:pt idx="144">
                  <c:v>12.870252236085717</c:v>
                </c:pt>
                <c:pt idx="145">
                  <c:v>12.766679944497126</c:v>
                </c:pt>
                <c:pt idx="146">
                  <c:v>12.593887054345052</c:v>
                </c:pt>
                <c:pt idx="147">
                  <c:v>12.587526773607419</c:v>
                </c:pt>
                <c:pt idx="148">
                  <c:v>12.12077572506456</c:v>
                </c:pt>
                <c:pt idx="149">
                  <c:v>12.117473207170413</c:v>
                </c:pt>
                <c:pt idx="150">
                  <c:v>11.788779692990426</c:v>
                </c:pt>
                <c:pt idx="151">
                  <c:v>11.720402418932148</c:v>
                </c:pt>
                <c:pt idx="152">
                  <c:v>11.914442890983857</c:v>
                </c:pt>
                <c:pt idx="153">
                  <c:v>12.031718561023165</c:v>
                </c:pt>
                <c:pt idx="154">
                  <c:v>12.258790248613769</c:v>
                </c:pt>
                <c:pt idx="155">
                  <c:v>11.542295294579553</c:v>
                </c:pt>
                <c:pt idx="156">
                  <c:v>11.632150699652225</c:v>
                </c:pt>
                <c:pt idx="157">
                  <c:v>11.1398134017073</c:v>
                </c:pt>
                <c:pt idx="158">
                  <c:v>8.7184525398995909</c:v>
                </c:pt>
                <c:pt idx="159">
                  <c:v>8.4089577162690183</c:v>
                </c:pt>
                <c:pt idx="160">
                  <c:v>7.7836507880184218</c:v>
                </c:pt>
                <c:pt idx="161">
                  <c:v>6.6719526080509741</c:v>
                </c:pt>
                <c:pt idx="162">
                  <c:v>6.9979729546600034</c:v>
                </c:pt>
                <c:pt idx="163">
                  <c:v>6.7510333359479384</c:v>
                </c:pt>
                <c:pt idx="164">
                  <c:v>6.1908081243226816</c:v>
                </c:pt>
                <c:pt idx="165">
                  <c:v>5.3751369178444843</c:v>
                </c:pt>
                <c:pt idx="166">
                  <c:v>5.4963905600565335</c:v>
                </c:pt>
                <c:pt idx="167">
                  <c:v>4.3481941352695408</c:v>
                </c:pt>
                <c:pt idx="168">
                  <c:v>4.4413629647250872</c:v>
                </c:pt>
                <c:pt idx="169">
                  <c:v>5.0765190083254552</c:v>
                </c:pt>
                <c:pt idx="170">
                  <c:v>6.9242709963088043</c:v>
                </c:pt>
                <c:pt idx="171">
                  <c:v>7.3787947733435484</c:v>
                </c:pt>
                <c:pt idx="172">
                  <c:v>8.6241595785797021</c:v>
                </c:pt>
                <c:pt idx="173">
                  <c:v>9.8180955231818334</c:v>
                </c:pt>
                <c:pt idx="174">
                  <c:v>10.066352527576992</c:v>
                </c:pt>
                <c:pt idx="175">
                  <c:v>10.310640127074427</c:v>
                </c:pt>
                <c:pt idx="176">
                  <c:v>10.185506625760087</c:v>
                </c:pt>
                <c:pt idx="177">
                  <c:v>11.031824603759761</c:v>
                </c:pt>
                <c:pt idx="178">
                  <c:v>9.7073941123997347</c:v>
                </c:pt>
                <c:pt idx="179">
                  <c:v>10.218186647975843</c:v>
                </c:pt>
                <c:pt idx="180">
                  <c:v>10.068483633550814</c:v>
                </c:pt>
                <c:pt idx="181">
                  <c:v>10.208546993471627</c:v>
                </c:pt>
                <c:pt idx="182">
                  <c:v>10.23361497910766</c:v>
                </c:pt>
                <c:pt idx="183">
                  <c:v>10.035529312807027</c:v>
                </c:pt>
                <c:pt idx="184">
                  <c:v>10.404319064171977</c:v>
                </c:pt>
                <c:pt idx="185">
                  <c:v>7.0529479844379201</c:v>
                </c:pt>
                <c:pt idx="186">
                  <c:v>6.3206534342714837</c:v>
                </c:pt>
                <c:pt idx="187">
                  <c:v>7.0552233997093277</c:v>
                </c:pt>
                <c:pt idx="188">
                  <c:v>6.4316362803077176</c:v>
                </c:pt>
                <c:pt idx="189">
                  <c:v>4.4984252098009758</c:v>
                </c:pt>
                <c:pt idx="190">
                  <c:v>7.9773067402553046</c:v>
                </c:pt>
                <c:pt idx="191">
                  <c:v>8.918905090863257</c:v>
                </c:pt>
                <c:pt idx="192">
                  <c:v>6.0561484428401302</c:v>
                </c:pt>
                <c:pt idx="193">
                  <c:v>6.3702076606853471</c:v>
                </c:pt>
                <c:pt idx="194">
                  <c:v>9.5294241413487537</c:v>
                </c:pt>
                <c:pt idx="195">
                  <c:v>10.819461058910239</c:v>
                </c:pt>
                <c:pt idx="196">
                  <c:v>11.52320473142443</c:v>
                </c:pt>
                <c:pt idx="197">
                  <c:v>16.65277052055573</c:v>
                </c:pt>
                <c:pt idx="198">
                  <c:v>18.019942850263984</c:v>
                </c:pt>
                <c:pt idx="199">
                  <c:v>18.516301247974837</c:v>
                </c:pt>
                <c:pt idx="200">
                  <c:v>21.960669004506141</c:v>
                </c:pt>
                <c:pt idx="201">
                  <c:v>24.153226489736028</c:v>
                </c:pt>
                <c:pt idx="202">
                  <c:v>22.707317381016537</c:v>
                </c:pt>
                <c:pt idx="203">
                  <c:v>23.839233980078351</c:v>
                </c:pt>
              </c:numCache>
            </c:numRef>
          </c:val>
          <c:smooth val="0"/>
          <c:extLst>
            <c:ext xmlns:c16="http://schemas.microsoft.com/office/drawing/2014/chart" uri="{C3380CC4-5D6E-409C-BE32-E72D297353CC}">
              <c16:uniqueId val="{00000006-4828-4FF5-B25F-92454C5EB4D4}"/>
            </c:ext>
          </c:extLst>
        </c:ser>
        <c:ser>
          <c:idx val="13"/>
          <c:order val="7"/>
          <c:tx>
            <c:strRef>
              <c:f>'46_ábra_chart'!$E$9</c:f>
              <c:strCache>
                <c:ptCount val="1"/>
                <c:pt idx="0">
                  <c:v>RoE hozamprémium (jobb skála)</c:v>
                </c:pt>
              </c:strCache>
            </c:strRef>
          </c:tx>
          <c:spPr>
            <a:ln w="31750" cap="rnd">
              <a:solidFill>
                <a:schemeClr val="tx2"/>
              </a:solidFill>
              <a:prstDash val="sysDash"/>
              <a:round/>
            </a:ln>
            <a:effectLst/>
          </c:spPr>
          <c:marker>
            <c:symbol val="none"/>
          </c:marker>
          <c:cat>
            <c:strRef>
              <c:f>'46_ábra_chart'!$D$10:$D$213</c:f>
              <c:strCache>
                <c:ptCount val="193"/>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strCache>
            </c:strRef>
          </c:cat>
          <c:val>
            <c:numRef>
              <c:f>'46_ábra_chart'!$E$10:$E$213</c:f>
              <c:numCache>
                <c:formatCode>#\ ##0.0</c:formatCode>
                <c:ptCount val="204"/>
                <c:pt idx="0">
                  <c:v>14.555236957846081</c:v>
                </c:pt>
                <c:pt idx="1">
                  <c:v>14.070147765903675</c:v>
                </c:pt>
                <c:pt idx="2">
                  <c:v>14.957725418861489</c:v>
                </c:pt>
                <c:pt idx="3">
                  <c:v>14.509472800926913</c:v>
                </c:pt>
                <c:pt idx="4">
                  <c:v>14.189235946262336</c:v>
                </c:pt>
                <c:pt idx="5">
                  <c:v>14.130574229624258</c:v>
                </c:pt>
                <c:pt idx="6">
                  <c:v>15.133337269394236</c:v>
                </c:pt>
                <c:pt idx="7">
                  <c:v>14.316959082512241</c:v>
                </c:pt>
                <c:pt idx="8">
                  <c:v>13.151034022388451</c:v>
                </c:pt>
                <c:pt idx="9">
                  <c:v>10.140746848648636</c:v>
                </c:pt>
                <c:pt idx="10">
                  <c:v>10.492338185851857</c:v>
                </c:pt>
                <c:pt idx="11">
                  <c:v>9.8747722216962863</c:v>
                </c:pt>
                <c:pt idx="12">
                  <c:v>8.9128158146286278</c:v>
                </c:pt>
                <c:pt idx="13">
                  <c:v>7.3616184359887722</c:v>
                </c:pt>
                <c:pt idx="14">
                  <c:v>5.637945840929298</c:v>
                </c:pt>
                <c:pt idx="15">
                  <c:v>6.6022921146598303</c:v>
                </c:pt>
                <c:pt idx="16">
                  <c:v>6.0042473770795315</c:v>
                </c:pt>
                <c:pt idx="17">
                  <c:v>5.8372185428210042</c:v>
                </c:pt>
                <c:pt idx="18">
                  <c:v>5.7735523018277988</c:v>
                </c:pt>
                <c:pt idx="19">
                  <c:v>5.9315058067474116</c:v>
                </c:pt>
                <c:pt idx="20">
                  <c:v>10.494074075855577</c:v>
                </c:pt>
                <c:pt idx="21">
                  <c:v>5.2711962481645536</c:v>
                </c:pt>
                <c:pt idx="22">
                  <c:v>5.411964748977514</c:v>
                </c:pt>
                <c:pt idx="23">
                  <c:v>2.367671940221884</c:v>
                </c:pt>
                <c:pt idx="24">
                  <c:v>2.0095498151468796</c:v>
                </c:pt>
                <c:pt idx="25">
                  <c:v>-0.39378347581245521</c:v>
                </c:pt>
                <c:pt idx="26">
                  <c:v>1.3548281556425028</c:v>
                </c:pt>
                <c:pt idx="27">
                  <c:v>0.81320724478509554</c:v>
                </c:pt>
                <c:pt idx="28">
                  <c:v>2.2392484207658381</c:v>
                </c:pt>
                <c:pt idx="29">
                  <c:v>1.9032072622342167</c:v>
                </c:pt>
                <c:pt idx="30">
                  <c:v>2.3684835200367953</c:v>
                </c:pt>
                <c:pt idx="31">
                  <c:v>2.0787590192819589</c:v>
                </c:pt>
                <c:pt idx="32">
                  <c:v>-1.7298886940242975</c:v>
                </c:pt>
                <c:pt idx="33">
                  <c:v>0.6532124624535216</c:v>
                </c:pt>
                <c:pt idx="34">
                  <c:v>0.91957586607877317</c:v>
                </c:pt>
                <c:pt idx="35">
                  <c:v>3.8008127159042884</c:v>
                </c:pt>
                <c:pt idx="36">
                  <c:v>4.0078005457438373</c:v>
                </c:pt>
                <c:pt idx="37">
                  <c:v>5.0538391074692921</c:v>
                </c:pt>
                <c:pt idx="38">
                  <c:v>5.2638655882426111</c:v>
                </c:pt>
                <c:pt idx="39">
                  <c:v>6.6819426723838085</c:v>
                </c:pt>
                <c:pt idx="40">
                  <c:v>6.7364427904054347</c:v>
                </c:pt>
                <c:pt idx="41">
                  <c:v>2.2413824185824431</c:v>
                </c:pt>
                <c:pt idx="42">
                  <c:v>0.99498609387679071</c:v>
                </c:pt>
                <c:pt idx="43">
                  <c:v>0.94578493565867738</c:v>
                </c:pt>
                <c:pt idx="44">
                  <c:v>-3.2327121300713602</c:v>
                </c:pt>
                <c:pt idx="45">
                  <c:v>-4.8320823333952596</c:v>
                </c:pt>
                <c:pt idx="46">
                  <c:v>-4.8855405224851243</c:v>
                </c:pt>
                <c:pt idx="47">
                  <c:v>-6.3373894056629254</c:v>
                </c:pt>
                <c:pt idx="48">
                  <c:v>-6.9055109413453089</c:v>
                </c:pt>
                <c:pt idx="49">
                  <c:v>-7.3843962217350709</c:v>
                </c:pt>
                <c:pt idx="50">
                  <c:v>-8.1301663101352251</c:v>
                </c:pt>
                <c:pt idx="51">
                  <c:v>-9.6753738862966294</c:v>
                </c:pt>
                <c:pt idx="52">
                  <c:v>-10.126429596274722</c:v>
                </c:pt>
                <c:pt idx="53">
                  <c:v>-5.4269579936890233</c:v>
                </c:pt>
                <c:pt idx="54">
                  <c:v>-4.2651894224172198</c:v>
                </c:pt>
                <c:pt idx="55">
                  <c:v>-4.2225983876391755</c:v>
                </c:pt>
                <c:pt idx="56">
                  <c:v>-5.8232127901038151</c:v>
                </c:pt>
                <c:pt idx="57">
                  <c:v>-5.6953833814315695</c:v>
                </c:pt>
                <c:pt idx="58">
                  <c:v>-9.5146760466337721</c:v>
                </c:pt>
                <c:pt idx="59">
                  <c:v>-17.85060898576938</c:v>
                </c:pt>
                <c:pt idx="60">
                  <c:v>-19.479186546977076</c:v>
                </c:pt>
                <c:pt idx="61">
                  <c:v>-18.610521644996464</c:v>
                </c:pt>
                <c:pt idx="62">
                  <c:v>-18.672553810962054</c:v>
                </c:pt>
                <c:pt idx="63">
                  <c:v>-18.518078008199289</c:v>
                </c:pt>
                <c:pt idx="64">
                  <c:v>-19.067054969089899</c:v>
                </c:pt>
                <c:pt idx="65">
                  <c:v>-22.73951993047018</c:v>
                </c:pt>
                <c:pt idx="66">
                  <c:v>-22.942621236664699</c:v>
                </c:pt>
                <c:pt idx="67">
                  <c:v>-22.517544164445713</c:v>
                </c:pt>
                <c:pt idx="68">
                  <c:v>-19.169904846329061</c:v>
                </c:pt>
                <c:pt idx="69">
                  <c:v>-17.970396174430903</c:v>
                </c:pt>
                <c:pt idx="70">
                  <c:v>-16.427568316083423</c:v>
                </c:pt>
                <c:pt idx="71">
                  <c:v>-11.063885916367431</c:v>
                </c:pt>
                <c:pt idx="72">
                  <c:v>-9.1348275825850394</c:v>
                </c:pt>
                <c:pt idx="73">
                  <c:v>-9.3229936260014714</c:v>
                </c:pt>
                <c:pt idx="74">
                  <c:v>-8.6222234796108559</c:v>
                </c:pt>
                <c:pt idx="75">
                  <c:v>-7.5662622090081531</c:v>
                </c:pt>
                <c:pt idx="76">
                  <c:v>-8.3135907433153999</c:v>
                </c:pt>
                <c:pt idx="77">
                  <c:v>-8.3426502231503346</c:v>
                </c:pt>
                <c:pt idx="78">
                  <c:v>-7.770767847467658</c:v>
                </c:pt>
                <c:pt idx="79">
                  <c:v>-7.6221069658379097</c:v>
                </c:pt>
                <c:pt idx="80">
                  <c:v>-6.9136137689884247</c:v>
                </c:pt>
                <c:pt idx="81">
                  <c:v>-6.6236137689884256</c:v>
                </c:pt>
                <c:pt idx="82">
                  <c:v>-6.8939167410571214</c:v>
                </c:pt>
                <c:pt idx="83">
                  <c:v>-2.0170327749152235</c:v>
                </c:pt>
                <c:pt idx="84">
                  <c:v>-2.036695146322578</c:v>
                </c:pt>
                <c:pt idx="85">
                  <c:v>-2.0091262145308888</c:v>
                </c:pt>
                <c:pt idx="86">
                  <c:v>-2.5192399065894149</c:v>
                </c:pt>
                <c:pt idx="87">
                  <c:v>-1.6216803610330266</c:v>
                </c:pt>
                <c:pt idx="88">
                  <c:v>-0.56741900263247858</c:v>
                </c:pt>
                <c:pt idx="89">
                  <c:v>-12.279074449521193</c:v>
                </c:pt>
                <c:pt idx="90">
                  <c:v>-11.819069126995634</c:v>
                </c:pt>
                <c:pt idx="91">
                  <c:v>-12.028015145146716</c:v>
                </c:pt>
                <c:pt idx="92">
                  <c:v>-12.787308769999761</c:v>
                </c:pt>
                <c:pt idx="93">
                  <c:v>-12.999175671803865</c:v>
                </c:pt>
                <c:pt idx="94">
                  <c:v>-13.09842743367637</c:v>
                </c:pt>
                <c:pt idx="95">
                  <c:v>-18.400460098609319</c:v>
                </c:pt>
                <c:pt idx="96">
                  <c:v>-18.825540762759267</c:v>
                </c:pt>
                <c:pt idx="97">
                  <c:v>-19.222636456204075</c:v>
                </c:pt>
                <c:pt idx="98">
                  <c:v>-18.695525196969133</c:v>
                </c:pt>
                <c:pt idx="99">
                  <c:v>-18.61230964681215</c:v>
                </c:pt>
                <c:pt idx="100">
                  <c:v>-18.773835125379854</c:v>
                </c:pt>
                <c:pt idx="101">
                  <c:v>-4.1083417919630243</c:v>
                </c:pt>
                <c:pt idx="102">
                  <c:v>-4.727240605866851</c:v>
                </c:pt>
                <c:pt idx="103">
                  <c:v>-4.6352967680952828</c:v>
                </c:pt>
                <c:pt idx="104">
                  <c:v>-3.1475187327864784</c:v>
                </c:pt>
                <c:pt idx="105">
                  <c:v>-3.3623288237709241</c:v>
                </c:pt>
                <c:pt idx="106">
                  <c:v>-0.22247652524626393</c:v>
                </c:pt>
                <c:pt idx="107">
                  <c:v>-1.9132904490571159</c:v>
                </c:pt>
                <c:pt idx="108">
                  <c:v>-2.4145938560491231</c:v>
                </c:pt>
                <c:pt idx="109">
                  <c:v>-0.91646448441259776</c:v>
                </c:pt>
                <c:pt idx="110">
                  <c:v>2.198162838077006</c:v>
                </c:pt>
                <c:pt idx="111">
                  <c:v>2.7876278439295712</c:v>
                </c:pt>
                <c:pt idx="112">
                  <c:v>2.9401367494608874</c:v>
                </c:pt>
                <c:pt idx="113">
                  <c:v>4.8354728329457819</c:v>
                </c:pt>
                <c:pt idx="114">
                  <c:v>5.9379492176704094</c:v>
                </c:pt>
                <c:pt idx="115">
                  <c:v>6.587942966677371</c:v>
                </c:pt>
                <c:pt idx="116">
                  <c:v>8.0319464854082447</c:v>
                </c:pt>
                <c:pt idx="117">
                  <c:v>8.8197602466065597</c:v>
                </c:pt>
                <c:pt idx="118">
                  <c:v>6.521592868611144</c:v>
                </c:pt>
                <c:pt idx="119">
                  <c:v>14.335779106229557</c:v>
                </c:pt>
                <c:pt idx="120">
                  <c:v>14.494141005214821</c:v>
                </c:pt>
                <c:pt idx="121">
                  <c:v>13.749873213387534</c:v>
                </c:pt>
                <c:pt idx="122">
                  <c:v>13.231104879218822</c:v>
                </c:pt>
                <c:pt idx="123">
                  <c:v>12.985952286768391</c:v>
                </c:pt>
                <c:pt idx="124">
                  <c:v>13.723838063197903</c:v>
                </c:pt>
                <c:pt idx="125">
                  <c:v>13.765652675135684</c:v>
                </c:pt>
                <c:pt idx="126">
                  <c:v>14.169509101634482</c:v>
                </c:pt>
                <c:pt idx="127">
                  <c:v>14.189185480949421</c:v>
                </c:pt>
                <c:pt idx="128">
                  <c:v>14.710308380040619</c:v>
                </c:pt>
                <c:pt idx="129">
                  <c:v>14.532421980430991</c:v>
                </c:pt>
                <c:pt idx="130">
                  <c:v>15.053666186416448</c:v>
                </c:pt>
                <c:pt idx="131">
                  <c:v>17.487482932751114</c:v>
                </c:pt>
                <c:pt idx="132">
                  <c:v>17.096908696279595</c:v>
                </c:pt>
                <c:pt idx="133">
                  <c:v>17.145282860255129</c:v>
                </c:pt>
                <c:pt idx="134">
                  <c:v>16.627100948719939</c:v>
                </c:pt>
                <c:pt idx="135">
                  <c:v>16.425702601645845</c:v>
                </c:pt>
                <c:pt idx="136">
                  <c:v>15.679358850773212</c:v>
                </c:pt>
                <c:pt idx="137">
                  <c:v>14.412576196016326</c:v>
                </c:pt>
                <c:pt idx="138">
                  <c:v>14.545768344691696</c:v>
                </c:pt>
                <c:pt idx="139">
                  <c:v>14.700488593165984</c:v>
                </c:pt>
                <c:pt idx="140">
                  <c:v>14.496998848693639</c:v>
                </c:pt>
                <c:pt idx="141">
                  <c:v>14.714382764217515</c:v>
                </c:pt>
                <c:pt idx="142">
                  <c:v>14.220719645841596</c:v>
                </c:pt>
                <c:pt idx="143">
                  <c:v>13.174861517494561</c:v>
                </c:pt>
                <c:pt idx="144">
                  <c:v>12.500252236085718</c:v>
                </c:pt>
                <c:pt idx="145">
                  <c:v>12.396679944497127</c:v>
                </c:pt>
                <c:pt idx="146">
                  <c:v>12.383887054345051</c:v>
                </c:pt>
                <c:pt idx="147">
                  <c:v>12.387526773607419</c:v>
                </c:pt>
                <c:pt idx="148">
                  <c:v>11.910775725064559</c:v>
                </c:pt>
                <c:pt idx="149">
                  <c:v>11.887473207170412</c:v>
                </c:pt>
                <c:pt idx="150">
                  <c:v>11.738779692990425</c:v>
                </c:pt>
                <c:pt idx="151">
                  <c:v>11.690402418932148</c:v>
                </c:pt>
                <c:pt idx="152">
                  <c:v>11.904442890983857</c:v>
                </c:pt>
                <c:pt idx="153">
                  <c:v>12.061718561023165</c:v>
                </c:pt>
                <c:pt idx="154">
                  <c:v>12.30879024861377</c:v>
                </c:pt>
                <c:pt idx="155">
                  <c:v>11.522295294579553</c:v>
                </c:pt>
                <c:pt idx="156">
                  <c:v>11.552150699652225</c:v>
                </c:pt>
                <c:pt idx="157">
                  <c:v>10.6598134017073</c:v>
                </c:pt>
                <c:pt idx="158">
                  <c:v>7.9084525398995904</c:v>
                </c:pt>
                <c:pt idx="159">
                  <c:v>7.3189577162690185</c:v>
                </c:pt>
                <c:pt idx="160">
                  <c:v>6.9636507880184215</c:v>
                </c:pt>
                <c:pt idx="161">
                  <c:v>6.4419526080509737</c:v>
                </c:pt>
                <c:pt idx="162">
                  <c:v>6.6879729546600037</c:v>
                </c:pt>
                <c:pt idx="163">
                  <c:v>6.3310333359479385</c:v>
                </c:pt>
                <c:pt idx="164">
                  <c:v>5.380808124322682</c:v>
                </c:pt>
                <c:pt idx="165">
                  <c:v>4.6951369178444846</c:v>
                </c:pt>
                <c:pt idx="166">
                  <c:v>5.0163905600565339</c:v>
                </c:pt>
                <c:pt idx="167">
                  <c:v>3.9581941352695407</c:v>
                </c:pt>
                <c:pt idx="168">
                  <c:v>3.991362964725087</c:v>
                </c:pt>
                <c:pt idx="169">
                  <c:v>4.4965190083254551</c:v>
                </c:pt>
                <c:pt idx="170">
                  <c:v>6.2342709963088048</c:v>
                </c:pt>
                <c:pt idx="171">
                  <c:v>6.7587947733435483</c:v>
                </c:pt>
                <c:pt idx="172">
                  <c:v>7.8941595785797016</c:v>
                </c:pt>
                <c:pt idx="173">
                  <c:v>8.9980955231818331</c:v>
                </c:pt>
                <c:pt idx="174">
                  <c:v>9.1963525275769928</c:v>
                </c:pt>
                <c:pt idx="175">
                  <c:v>9.180640127074426</c:v>
                </c:pt>
                <c:pt idx="176">
                  <c:v>8.6755066257600877</c:v>
                </c:pt>
                <c:pt idx="177">
                  <c:v>9.3318246037597614</c:v>
                </c:pt>
                <c:pt idx="178">
                  <c:v>6.7473941123997347</c:v>
                </c:pt>
                <c:pt idx="179">
                  <c:v>6.6481866479758427</c:v>
                </c:pt>
                <c:pt idx="180">
                  <c:v>5.8184836335508141</c:v>
                </c:pt>
                <c:pt idx="181">
                  <c:v>5.1485469934716273</c:v>
                </c:pt>
                <c:pt idx="182">
                  <c:v>4.2436149791076598</c:v>
                </c:pt>
                <c:pt idx="183">
                  <c:v>3.7155293128070266</c:v>
                </c:pt>
                <c:pt idx="184">
                  <c:v>3.8243190641719771</c:v>
                </c:pt>
                <c:pt idx="185">
                  <c:v>-0.10705201556207999</c:v>
                </c:pt>
                <c:pt idx="186">
                  <c:v>-3.5193465657285161</c:v>
                </c:pt>
                <c:pt idx="187">
                  <c:v>-2.9947766002906731</c:v>
                </c:pt>
                <c:pt idx="188">
                  <c:v>-6.9083637196922822</c:v>
                </c:pt>
                <c:pt idx="189">
                  <c:v>-8.8215747901990245</c:v>
                </c:pt>
                <c:pt idx="190">
                  <c:v>-4.9426932597446953</c:v>
                </c:pt>
                <c:pt idx="191">
                  <c:v>-4.9010949091367433</c:v>
                </c:pt>
                <c:pt idx="192">
                  <c:v>-7.4538515571598696</c:v>
                </c:pt>
                <c:pt idx="193">
                  <c:v>-7.4497923393146532</c:v>
                </c:pt>
                <c:pt idx="194">
                  <c:v>-5.0405758586512466</c:v>
                </c:pt>
                <c:pt idx="195">
                  <c:v>-3.5505389410897603</c:v>
                </c:pt>
                <c:pt idx="196">
                  <c:v>-1.2767952685755706</c:v>
                </c:pt>
                <c:pt idx="197">
                  <c:v>6.1927705205557295</c:v>
                </c:pt>
                <c:pt idx="198">
                  <c:v>7.9599428502639835</c:v>
                </c:pt>
                <c:pt idx="199">
                  <c:v>9.2563012479748377</c:v>
                </c:pt>
                <c:pt idx="200">
                  <c:v>13.270669004506141</c:v>
                </c:pt>
                <c:pt idx="201">
                  <c:v>16.163226489736026</c:v>
                </c:pt>
                <c:pt idx="202">
                  <c:v>14.697317381016537</c:v>
                </c:pt>
                <c:pt idx="203">
                  <c:v>17.389233980078352</c:v>
                </c:pt>
              </c:numCache>
            </c:numRef>
          </c:val>
          <c:smooth val="0"/>
          <c:extLst>
            <c:ext xmlns:c16="http://schemas.microsoft.com/office/drawing/2014/chart" uri="{C3380CC4-5D6E-409C-BE32-E72D297353CC}">
              <c16:uniqueId val="{00000007-4828-4FF5-B25F-92454C5EB4D4}"/>
            </c:ext>
          </c:extLst>
        </c:ser>
        <c:dLbls>
          <c:showLegendKey val="0"/>
          <c:showVal val="0"/>
          <c:showCatName val="0"/>
          <c:showSerName val="0"/>
          <c:showPercent val="0"/>
          <c:showBubbleSize val="0"/>
        </c:dLbls>
        <c:marker val="1"/>
        <c:smooth val="0"/>
        <c:axId val="1308497392"/>
        <c:axId val="1308496080"/>
      </c:lineChart>
      <c:catAx>
        <c:axId val="9824425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2434328"/>
        <c:crosses val="autoZero"/>
        <c:auto val="0"/>
        <c:lblAlgn val="ctr"/>
        <c:lblOffset val="100"/>
        <c:tickLblSkip val="1"/>
        <c:tickMarkSkip val="12"/>
        <c:noMultiLvlLbl val="0"/>
      </c:catAx>
      <c:valAx>
        <c:axId val="982434328"/>
        <c:scaling>
          <c:orientation val="minMax"/>
          <c:max val="100"/>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a:t>
                </a:r>
              </a:p>
            </c:rich>
          </c:tx>
          <c:layout>
            <c:manualLayout>
              <c:xMode val="edge"/>
              <c:yMode val="edge"/>
              <c:x val="8.6354444444444442E-2"/>
              <c:y val="1.6256033453693474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2442528"/>
        <c:crosses val="autoZero"/>
        <c:crossBetween val="between"/>
        <c:majorUnit val="10"/>
      </c:valAx>
      <c:valAx>
        <c:axId val="1308496080"/>
        <c:scaling>
          <c:orientation val="minMax"/>
          <c:max val="25"/>
          <c:min val="-2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a:t>
                </a:r>
                <a:r>
                  <a:rPr lang="hu-HU"/>
                  <a:t>, százalékpont</a:t>
                </a:r>
                <a:endParaRPr lang="en-US"/>
              </a:p>
            </c:rich>
          </c:tx>
          <c:layout>
            <c:manualLayout>
              <c:xMode val="edge"/>
              <c:yMode val="edge"/>
              <c:x val="0.73290374523663293"/>
              <c:y val="1.6266088383718719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308497392"/>
        <c:crosses val="max"/>
        <c:crossBetween val="between"/>
        <c:majorUnit val="5"/>
      </c:valAx>
      <c:catAx>
        <c:axId val="1308497392"/>
        <c:scaling>
          <c:orientation val="minMax"/>
        </c:scaling>
        <c:delete val="1"/>
        <c:axPos val="b"/>
        <c:numFmt formatCode="General" sourceLinked="1"/>
        <c:majorTickMark val="out"/>
        <c:minorTickMark val="none"/>
        <c:tickLblPos val="nextTo"/>
        <c:crossAx val="1308496080"/>
        <c:crosses val="autoZero"/>
        <c:auto val="1"/>
        <c:lblAlgn val="ctr"/>
        <c:lblOffset val="100"/>
        <c:noMultiLvlLbl val="0"/>
      </c:catAx>
      <c:spPr>
        <a:noFill/>
        <a:ln>
          <a:solidFill>
            <a:schemeClr val="tx1"/>
          </a:solidFill>
        </a:ln>
        <a:effectLst/>
      </c:spPr>
    </c:plotArea>
    <c:legend>
      <c:legendPos val="b"/>
      <c:layout>
        <c:manualLayout>
          <c:xMode val="edge"/>
          <c:yMode val="edge"/>
          <c:x val="3.2212500000000005E-2"/>
          <c:y val="0.79202351851851849"/>
          <c:w val="0.91249785694026198"/>
          <c:h val="0.2032000000000000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91672464974996E-2"/>
          <c:y val="4.9912962962962965E-2"/>
          <c:w val="0.83878937495400474"/>
          <c:h val="0.60374781189561932"/>
        </c:manualLayout>
      </c:layout>
      <c:areaChart>
        <c:grouping val="stacked"/>
        <c:varyColors val="0"/>
        <c:ser>
          <c:idx val="0"/>
          <c:order val="0"/>
          <c:tx>
            <c:strRef>
              <c:f>'46_ábra_chart'!$G$8</c:f>
              <c:strCache>
                <c:ptCount val="1"/>
                <c:pt idx="0">
                  <c:v>RoE: above 20%</c:v>
                </c:pt>
              </c:strCache>
            </c:strRef>
          </c:tx>
          <c:spPr>
            <a:solidFill>
              <a:schemeClr val="accent6">
                <a:lumMod val="75000"/>
                <a:alpha val="60000"/>
              </a:schemeClr>
            </a:solidFill>
            <a:ln>
              <a:noFill/>
            </a:ln>
            <a:effectLst/>
          </c:spPr>
          <c:cat>
            <c:strRef>
              <c:f>'46_ábra_chart'!$D$10:$D$213</c:f>
              <c:strCache>
                <c:ptCount val="193"/>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strCache>
            </c:strRef>
          </c:cat>
          <c:val>
            <c:numRef>
              <c:f>'46_ábra_chart'!$G$10:$G$213</c:f>
              <c:numCache>
                <c:formatCode>#\ ##0.0</c:formatCode>
                <c:ptCount val="204"/>
                <c:pt idx="0">
                  <c:v>48.025872906908582</c:v>
                </c:pt>
                <c:pt idx="1">
                  <c:v>48.882029811747465</c:v>
                </c:pt>
                <c:pt idx="2">
                  <c:v>42.838648130573695</c:v>
                </c:pt>
                <c:pt idx="3">
                  <c:v>42.048379709500416</c:v>
                </c:pt>
                <c:pt idx="4">
                  <c:v>50.941252461807338</c:v>
                </c:pt>
                <c:pt idx="5">
                  <c:v>49.251281229461455</c:v>
                </c:pt>
                <c:pt idx="6">
                  <c:v>65.826054147492684</c:v>
                </c:pt>
                <c:pt idx="7">
                  <c:v>66.22891112249259</c:v>
                </c:pt>
                <c:pt idx="8">
                  <c:v>58.296388488523867</c:v>
                </c:pt>
                <c:pt idx="9">
                  <c:v>58.774398140906335</c:v>
                </c:pt>
                <c:pt idx="10">
                  <c:v>64.076908289546395</c:v>
                </c:pt>
                <c:pt idx="11">
                  <c:v>51.530383397491754</c:v>
                </c:pt>
                <c:pt idx="12">
                  <c:v>50.681407232670551</c:v>
                </c:pt>
                <c:pt idx="13">
                  <c:v>43.073700979604887</c:v>
                </c:pt>
                <c:pt idx="14">
                  <c:v>43.961839515712299</c:v>
                </c:pt>
                <c:pt idx="15">
                  <c:v>52.861142976492737</c:v>
                </c:pt>
                <c:pt idx="16">
                  <c:v>34.112906939819446</c:v>
                </c:pt>
                <c:pt idx="17">
                  <c:v>43.745318714459785</c:v>
                </c:pt>
                <c:pt idx="18">
                  <c:v>39.615399499243999</c:v>
                </c:pt>
                <c:pt idx="19">
                  <c:v>42.327501343991017</c:v>
                </c:pt>
                <c:pt idx="20">
                  <c:v>57.525833542904003</c:v>
                </c:pt>
                <c:pt idx="21">
                  <c:v>49.331204154331758</c:v>
                </c:pt>
                <c:pt idx="22">
                  <c:v>49.470683265319693</c:v>
                </c:pt>
                <c:pt idx="23">
                  <c:v>28.563822881140084</c:v>
                </c:pt>
                <c:pt idx="24">
                  <c:v>28.02738095007712</c:v>
                </c:pt>
                <c:pt idx="25">
                  <c:v>28.878893272479285</c:v>
                </c:pt>
                <c:pt idx="26">
                  <c:v>18.91599651091899</c:v>
                </c:pt>
                <c:pt idx="27">
                  <c:v>25.871557820483471</c:v>
                </c:pt>
                <c:pt idx="28">
                  <c:v>17.497828676276121</c:v>
                </c:pt>
                <c:pt idx="29">
                  <c:v>17.917871018035974</c:v>
                </c:pt>
                <c:pt idx="30">
                  <c:v>16.980415896666454</c:v>
                </c:pt>
                <c:pt idx="31">
                  <c:v>16.661965031553184</c:v>
                </c:pt>
                <c:pt idx="32">
                  <c:v>19.921015747846145</c:v>
                </c:pt>
                <c:pt idx="33">
                  <c:v>11.487864070302956</c:v>
                </c:pt>
                <c:pt idx="34">
                  <c:v>11.365092466362285</c:v>
                </c:pt>
                <c:pt idx="35">
                  <c:v>12.06776600154131</c:v>
                </c:pt>
                <c:pt idx="36">
                  <c:v>10.931933261827648</c:v>
                </c:pt>
                <c:pt idx="37">
                  <c:v>10.993680143608344</c:v>
                </c:pt>
                <c:pt idx="38">
                  <c:v>8.7504416494019726</c:v>
                </c:pt>
                <c:pt idx="39">
                  <c:v>16.183716118708837</c:v>
                </c:pt>
                <c:pt idx="40">
                  <c:v>35.063525565792894</c:v>
                </c:pt>
                <c:pt idx="41">
                  <c:v>16.529319340082683</c:v>
                </c:pt>
                <c:pt idx="42">
                  <c:v>17.580992005716922</c:v>
                </c:pt>
                <c:pt idx="43">
                  <c:v>17.445128115214338</c:v>
                </c:pt>
                <c:pt idx="44">
                  <c:v>3.7473141165429178</c:v>
                </c:pt>
                <c:pt idx="45">
                  <c:v>3.8825796638180874</c:v>
                </c:pt>
                <c:pt idx="46">
                  <c:v>4.0639948052847634</c:v>
                </c:pt>
                <c:pt idx="47">
                  <c:v>3.9291602378729804</c:v>
                </c:pt>
                <c:pt idx="48">
                  <c:v>3.7174372940163867</c:v>
                </c:pt>
                <c:pt idx="49">
                  <c:v>3.6273741854027972</c:v>
                </c:pt>
                <c:pt idx="50">
                  <c:v>3.6109417467380327</c:v>
                </c:pt>
                <c:pt idx="51">
                  <c:v>3.6414294676811272</c:v>
                </c:pt>
                <c:pt idx="52">
                  <c:v>3.5503287672049808</c:v>
                </c:pt>
                <c:pt idx="53">
                  <c:v>3.4060007978856728</c:v>
                </c:pt>
                <c:pt idx="54">
                  <c:v>3.6718922972771697</c:v>
                </c:pt>
                <c:pt idx="55">
                  <c:v>3.4218308033310101</c:v>
                </c:pt>
                <c:pt idx="56">
                  <c:v>3.3123745794796808</c:v>
                </c:pt>
                <c:pt idx="57">
                  <c:v>21.483795017789564</c:v>
                </c:pt>
                <c:pt idx="58">
                  <c:v>11.304582059177976</c:v>
                </c:pt>
                <c:pt idx="59">
                  <c:v>5.9339017386732795</c:v>
                </c:pt>
                <c:pt idx="60">
                  <c:v>5.9478803555320088</c:v>
                </c:pt>
                <c:pt idx="61">
                  <c:v>5.8092120885714902</c:v>
                </c:pt>
                <c:pt idx="62">
                  <c:v>5.6411758502019138</c:v>
                </c:pt>
                <c:pt idx="63">
                  <c:v>5.5992808284630522</c:v>
                </c:pt>
                <c:pt idx="64">
                  <c:v>4.8108418982776247</c:v>
                </c:pt>
                <c:pt idx="65">
                  <c:v>4.5433790143290658</c:v>
                </c:pt>
                <c:pt idx="66">
                  <c:v>4.7140872616645009</c:v>
                </c:pt>
                <c:pt idx="67">
                  <c:v>6.5935154199354864</c:v>
                </c:pt>
                <c:pt idx="68">
                  <c:v>4.9313316882582328</c:v>
                </c:pt>
                <c:pt idx="69">
                  <c:v>4.8274156534628521</c:v>
                </c:pt>
                <c:pt idx="70">
                  <c:v>4.59624448036997</c:v>
                </c:pt>
                <c:pt idx="71">
                  <c:v>4.460675092474788</c:v>
                </c:pt>
                <c:pt idx="72">
                  <c:v>4.8871958528284321</c:v>
                </c:pt>
                <c:pt idx="73">
                  <c:v>4.8088465909068265</c:v>
                </c:pt>
                <c:pt idx="74">
                  <c:v>5.067958116950769</c:v>
                </c:pt>
                <c:pt idx="75">
                  <c:v>13.372543502957047</c:v>
                </c:pt>
                <c:pt idx="76">
                  <c:v>12.963310571946129</c:v>
                </c:pt>
                <c:pt idx="77">
                  <c:v>5.5000151172679059</c:v>
                </c:pt>
                <c:pt idx="78">
                  <c:v>5.5209316178280305</c:v>
                </c:pt>
                <c:pt idx="79">
                  <c:v>5.0719518065676938</c:v>
                </c:pt>
                <c:pt idx="80">
                  <c:v>5.3439963697883854</c:v>
                </c:pt>
                <c:pt idx="81">
                  <c:v>5.7640603239056443</c:v>
                </c:pt>
                <c:pt idx="82">
                  <c:v>5.8107198725233626</c:v>
                </c:pt>
                <c:pt idx="83">
                  <c:v>5.9693650965272056</c:v>
                </c:pt>
                <c:pt idx="84">
                  <c:v>5.4682849003331562</c:v>
                </c:pt>
                <c:pt idx="85">
                  <c:v>5.8831806264560882</c:v>
                </c:pt>
                <c:pt idx="86">
                  <c:v>10.205261845161317</c:v>
                </c:pt>
                <c:pt idx="87">
                  <c:v>10.028097123514563</c:v>
                </c:pt>
                <c:pt idx="88">
                  <c:v>9.2149915516295788</c:v>
                </c:pt>
                <c:pt idx="89">
                  <c:v>5.2015098423492434</c:v>
                </c:pt>
                <c:pt idx="90">
                  <c:v>5.9941497483423278</c:v>
                </c:pt>
                <c:pt idx="91">
                  <c:v>6.0186858083646024</c:v>
                </c:pt>
                <c:pt idx="92">
                  <c:v>12.353518577171</c:v>
                </c:pt>
                <c:pt idx="93">
                  <c:v>11.738632831242956</c:v>
                </c:pt>
                <c:pt idx="94">
                  <c:v>12.265033463850189</c:v>
                </c:pt>
                <c:pt idx="95">
                  <c:v>5.2608109999778527</c:v>
                </c:pt>
                <c:pt idx="96">
                  <c:v>7.6226573125607695</c:v>
                </c:pt>
                <c:pt idx="97">
                  <c:v>5.1370333129873336</c:v>
                </c:pt>
                <c:pt idx="98">
                  <c:v>5.2164540895045697</c:v>
                </c:pt>
                <c:pt idx="99">
                  <c:v>4.2394031622321853</c:v>
                </c:pt>
                <c:pt idx="100">
                  <c:v>4.2709064966280215</c:v>
                </c:pt>
                <c:pt idx="101">
                  <c:v>26.514278346234288</c:v>
                </c:pt>
                <c:pt idx="102">
                  <c:v>26.326973137122668</c:v>
                </c:pt>
                <c:pt idx="103">
                  <c:v>5.3811815905007689</c:v>
                </c:pt>
                <c:pt idx="104">
                  <c:v>16.66707732511551</c:v>
                </c:pt>
                <c:pt idx="105">
                  <c:v>16.872880217116734</c:v>
                </c:pt>
                <c:pt idx="106">
                  <c:v>17.018999121962846</c:v>
                </c:pt>
                <c:pt idx="107">
                  <c:v>19.968210150185023</c:v>
                </c:pt>
                <c:pt idx="108">
                  <c:v>19.982351887472628</c:v>
                </c:pt>
                <c:pt idx="109">
                  <c:v>30.463666373818143</c:v>
                </c:pt>
                <c:pt idx="110">
                  <c:v>27.963901263707104</c:v>
                </c:pt>
                <c:pt idx="111">
                  <c:v>28.281099616772092</c:v>
                </c:pt>
                <c:pt idx="112">
                  <c:v>28.539646393548662</c:v>
                </c:pt>
                <c:pt idx="113">
                  <c:v>29.555036770883596</c:v>
                </c:pt>
                <c:pt idx="114">
                  <c:v>29.752215103786757</c:v>
                </c:pt>
                <c:pt idx="115">
                  <c:v>28.948303083809556</c:v>
                </c:pt>
                <c:pt idx="116">
                  <c:v>29.872849635948551</c:v>
                </c:pt>
                <c:pt idx="117">
                  <c:v>29.643218109576125</c:v>
                </c:pt>
                <c:pt idx="118">
                  <c:v>30.619208023290735</c:v>
                </c:pt>
                <c:pt idx="119">
                  <c:v>40.863083566571831</c:v>
                </c:pt>
                <c:pt idx="120">
                  <c:v>38.557042850938195</c:v>
                </c:pt>
                <c:pt idx="121">
                  <c:v>23.963590566347293</c:v>
                </c:pt>
                <c:pt idx="122">
                  <c:v>23.892261115811188</c:v>
                </c:pt>
                <c:pt idx="123">
                  <c:v>17.061288867935598</c:v>
                </c:pt>
                <c:pt idx="124">
                  <c:v>18.002658960445299</c:v>
                </c:pt>
                <c:pt idx="125">
                  <c:v>24.515300150393486</c:v>
                </c:pt>
                <c:pt idx="126">
                  <c:v>27.110075204537786</c:v>
                </c:pt>
                <c:pt idx="127">
                  <c:v>21.795773656227787</c:v>
                </c:pt>
                <c:pt idx="128">
                  <c:v>21.737554782638345</c:v>
                </c:pt>
                <c:pt idx="129">
                  <c:v>21.619208743037099</c:v>
                </c:pt>
                <c:pt idx="130">
                  <c:v>28.274218008742924</c:v>
                </c:pt>
                <c:pt idx="131">
                  <c:v>50.490464885339691</c:v>
                </c:pt>
                <c:pt idx="132">
                  <c:v>43.69349990128552</c:v>
                </c:pt>
                <c:pt idx="133">
                  <c:v>49.89952130197409</c:v>
                </c:pt>
                <c:pt idx="134">
                  <c:v>36.08309283135938</c:v>
                </c:pt>
                <c:pt idx="135">
                  <c:v>30.045146898673114</c:v>
                </c:pt>
                <c:pt idx="136">
                  <c:v>35.341154390258239</c:v>
                </c:pt>
                <c:pt idx="137">
                  <c:v>29.885325785947579</c:v>
                </c:pt>
                <c:pt idx="138">
                  <c:v>22.896886837352127</c:v>
                </c:pt>
                <c:pt idx="139">
                  <c:v>36.536479812729745</c:v>
                </c:pt>
                <c:pt idx="140">
                  <c:v>34.547621025538184</c:v>
                </c:pt>
                <c:pt idx="141">
                  <c:v>34.793306848051714</c:v>
                </c:pt>
                <c:pt idx="142">
                  <c:v>35.110256539389432</c:v>
                </c:pt>
                <c:pt idx="143">
                  <c:v>29.607631700757587</c:v>
                </c:pt>
                <c:pt idx="144">
                  <c:v>21.907794676735165</c:v>
                </c:pt>
                <c:pt idx="145">
                  <c:v>22.373013305628735</c:v>
                </c:pt>
                <c:pt idx="146">
                  <c:v>22.416967317689434</c:v>
                </c:pt>
                <c:pt idx="147">
                  <c:v>22.220803269662902</c:v>
                </c:pt>
                <c:pt idx="148">
                  <c:v>13.562554486137282</c:v>
                </c:pt>
                <c:pt idx="149">
                  <c:v>13.636156629135677</c:v>
                </c:pt>
                <c:pt idx="150">
                  <c:v>13.374328113650549</c:v>
                </c:pt>
                <c:pt idx="151">
                  <c:v>13.747117077641175</c:v>
                </c:pt>
                <c:pt idx="152">
                  <c:v>17.244431442897895</c:v>
                </c:pt>
                <c:pt idx="153">
                  <c:v>13.833776819689273</c:v>
                </c:pt>
                <c:pt idx="154">
                  <c:v>17.536343822660641</c:v>
                </c:pt>
                <c:pt idx="155">
                  <c:v>12.664105136266912</c:v>
                </c:pt>
                <c:pt idx="156">
                  <c:v>12.919701694409907</c:v>
                </c:pt>
                <c:pt idx="157">
                  <c:v>12.638553082346174</c:v>
                </c:pt>
                <c:pt idx="158">
                  <c:v>11.935798677472713</c:v>
                </c:pt>
                <c:pt idx="159">
                  <c:v>10.374107485029329</c:v>
                </c:pt>
                <c:pt idx="160">
                  <c:v>10.190345194914546</c:v>
                </c:pt>
                <c:pt idx="161">
                  <c:v>5.664284745842914</c:v>
                </c:pt>
                <c:pt idx="162">
                  <c:v>5.4844367442479802</c:v>
                </c:pt>
                <c:pt idx="163">
                  <c:v>2.3490364804992963</c:v>
                </c:pt>
                <c:pt idx="164">
                  <c:v>2.2861772218709628</c:v>
                </c:pt>
                <c:pt idx="165">
                  <c:v>2.0166172813958783</c:v>
                </c:pt>
                <c:pt idx="166">
                  <c:v>2.1235562632866944</c:v>
                </c:pt>
                <c:pt idx="167">
                  <c:v>1.8662393705792115</c:v>
                </c:pt>
                <c:pt idx="168">
                  <c:v>1.6502307431580747</c:v>
                </c:pt>
                <c:pt idx="169">
                  <c:v>1.6494508488175648</c:v>
                </c:pt>
                <c:pt idx="170">
                  <c:v>1.6865253018726867</c:v>
                </c:pt>
                <c:pt idx="171">
                  <c:v>7.6475992255585323</c:v>
                </c:pt>
                <c:pt idx="172">
                  <c:v>7.5114831416213459</c:v>
                </c:pt>
                <c:pt idx="173">
                  <c:v>21.233732573897512</c:v>
                </c:pt>
                <c:pt idx="174">
                  <c:v>20.692313648834823</c:v>
                </c:pt>
                <c:pt idx="175">
                  <c:v>20.481954030960566</c:v>
                </c:pt>
                <c:pt idx="176">
                  <c:v>20.604804492197452</c:v>
                </c:pt>
                <c:pt idx="177">
                  <c:v>20.175128861359333</c:v>
                </c:pt>
                <c:pt idx="178">
                  <c:v>21.437004240343793</c:v>
                </c:pt>
                <c:pt idx="179">
                  <c:v>22.893307891825287</c:v>
                </c:pt>
                <c:pt idx="180">
                  <c:v>22.853712655888742</c:v>
                </c:pt>
                <c:pt idx="181">
                  <c:v>22.222768441786602</c:v>
                </c:pt>
                <c:pt idx="182">
                  <c:v>26.568418422857697</c:v>
                </c:pt>
                <c:pt idx="183">
                  <c:v>19.636645564643491</c:v>
                </c:pt>
                <c:pt idx="184">
                  <c:v>19.590778088821658</c:v>
                </c:pt>
                <c:pt idx="185">
                  <c:v>3.8854102790791281</c:v>
                </c:pt>
                <c:pt idx="186">
                  <c:v>4.0262929607979361</c:v>
                </c:pt>
                <c:pt idx="187">
                  <c:v>11.846332820933373</c:v>
                </c:pt>
                <c:pt idx="188">
                  <c:v>13.185053447635173</c:v>
                </c:pt>
                <c:pt idx="189">
                  <c:v>13.498098992062829</c:v>
                </c:pt>
                <c:pt idx="190">
                  <c:v>19.523264303920399</c:v>
                </c:pt>
                <c:pt idx="191">
                  <c:v>18.862320665981528</c:v>
                </c:pt>
                <c:pt idx="192">
                  <c:v>18.219098592507972</c:v>
                </c:pt>
                <c:pt idx="193">
                  <c:v>19.144316606961258</c:v>
                </c:pt>
                <c:pt idx="194">
                  <c:v>23.60125662142331</c:v>
                </c:pt>
                <c:pt idx="195">
                  <c:v>26.934326553177847</c:v>
                </c:pt>
                <c:pt idx="196">
                  <c:v>20.137107514084093</c:v>
                </c:pt>
                <c:pt idx="197">
                  <c:v>35.008789427390965</c:v>
                </c:pt>
                <c:pt idx="198">
                  <c:v>43.169781728217934</c:v>
                </c:pt>
                <c:pt idx="199">
                  <c:v>65.864120473637982</c:v>
                </c:pt>
                <c:pt idx="200">
                  <c:v>66.142502019477689</c:v>
                </c:pt>
                <c:pt idx="201">
                  <c:v>67.432389998236857</c:v>
                </c:pt>
                <c:pt idx="202">
                  <c:v>66.496087267636312</c:v>
                </c:pt>
                <c:pt idx="203">
                  <c:v>65.966028839059462</c:v>
                </c:pt>
              </c:numCache>
            </c:numRef>
          </c:val>
          <c:extLst>
            <c:ext xmlns:c16="http://schemas.microsoft.com/office/drawing/2014/chart" uri="{C3380CC4-5D6E-409C-BE32-E72D297353CC}">
              <c16:uniqueId val="{00000000-30FE-4313-A91B-194857D6AACA}"/>
            </c:ext>
          </c:extLst>
        </c:ser>
        <c:ser>
          <c:idx val="1"/>
          <c:order val="1"/>
          <c:tx>
            <c:strRef>
              <c:f>'46_ábra_chart'!$H$8</c:f>
              <c:strCache>
                <c:ptCount val="1"/>
                <c:pt idx="0">
                  <c:v>RoE: 10% – 20%</c:v>
                </c:pt>
              </c:strCache>
            </c:strRef>
          </c:tx>
          <c:spPr>
            <a:solidFill>
              <a:schemeClr val="accent6">
                <a:alpha val="60000"/>
              </a:schemeClr>
            </a:solidFill>
            <a:ln>
              <a:noFill/>
            </a:ln>
            <a:effectLst/>
          </c:spPr>
          <c:cat>
            <c:strRef>
              <c:f>'46_ábra_chart'!$D$10:$D$213</c:f>
              <c:strCache>
                <c:ptCount val="193"/>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strCache>
            </c:strRef>
          </c:cat>
          <c:val>
            <c:numRef>
              <c:f>'46_ábra_chart'!$H$10:$H$213</c:f>
              <c:numCache>
                <c:formatCode>#\ ##0.0</c:formatCode>
                <c:ptCount val="204"/>
                <c:pt idx="0">
                  <c:v>25.827393118800444</c:v>
                </c:pt>
                <c:pt idx="1">
                  <c:v>26.424080995741367</c:v>
                </c:pt>
                <c:pt idx="2">
                  <c:v>41.253078971769867</c:v>
                </c:pt>
                <c:pt idx="3">
                  <c:v>42.744642675083128</c:v>
                </c:pt>
                <c:pt idx="4">
                  <c:v>35.665053254214371</c:v>
                </c:pt>
                <c:pt idx="5">
                  <c:v>37.420758091146929</c:v>
                </c:pt>
                <c:pt idx="6">
                  <c:v>22.533360043884159</c:v>
                </c:pt>
                <c:pt idx="7">
                  <c:v>24.325484202377773</c:v>
                </c:pt>
                <c:pt idx="8">
                  <c:v>26.337585899214176</c:v>
                </c:pt>
                <c:pt idx="9">
                  <c:v>25.123757960588811</c:v>
                </c:pt>
                <c:pt idx="10">
                  <c:v>22.43868544250617</c:v>
                </c:pt>
                <c:pt idx="11">
                  <c:v>40.2902838969108</c:v>
                </c:pt>
                <c:pt idx="12">
                  <c:v>33.817901947342079</c:v>
                </c:pt>
                <c:pt idx="13">
                  <c:v>40.245105441397868</c:v>
                </c:pt>
                <c:pt idx="14">
                  <c:v>39.831850441147161</c:v>
                </c:pt>
                <c:pt idx="15">
                  <c:v>32.022152036575662</c:v>
                </c:pt>
                <c:pt idx="16">
                  <c:v>52.230074206111489</c:v>
                </c:pt>
                <c:pt idx="17">
                  <c:v>39.394069394287122</c:v>
                </c:pt>
                <c:pt idx="18">
                  <c:v>45.41350405455821</c:v>
                </c:pt>
                <c:pt idx="19">
                  <c:v>39.746530011785282</c:v>
                </c:pt>
                <c:pt idx="20">
                  <c:v>24.112666967100317</c:v>
                </c:pt>
                <c:pt idx="21">
                  <c:v>13.200870026808371</c:v>
                </c:pt>
                <c:pt idx="22">
                  <c:v>23.342937166481278</c:v>
                </c:pt>
                <c:pt idx="23">
                  <c:v>26.725528384679819</c:v>
                </c:pt>
                <c:pt idx="24">
                  <c:v>22.097984273402112</c:v>
                </c:pt>
                <c:pt idx="25">
                  <c:v>13.210651160508741</c:v>
                </c:pt>
                <c:pt idx="26">
                  <c:v>58.474571264265272</c:v>
                </c:pt>
                <c:pt idx="27">
                  <c:v>7.0467468426051481</c:v>
                </c:pt>
                <c:pt idx="28">
                  <c:v>32.794714800028849</c:v>
                </c:pt>
                <c:pt idx="29">
                  <c:v>33.715288063125797</c:v>
                </c:pt>
                <c:pt idx="30">
                  <c:v>34.751364201438165</c:v>
                </c:pt>
                <c:pt idx="31">
                  <c:v>35.080918155513885</c:v>
                </c:pt>
                <c:pt idx="32">
                  <c:v>7.2937520388245511</c:v>
                </c:pt>
                <c:pt idx="33">
                  <c:v>25.696857350494302</c:v>
                </c:pt>
                <c:pt idx="34">
                  <c:v>15.881654786748408</c:v>
                </c:pt>
                <c:pt idx="35">
                  <c:v>44.094460059678163</c:v>
                </c:pt>
                <c:pt idx="36">
                  <c:v>42.772027948301847</c:v>
                </c:pt>
                <c:pt idx="37">
                  <c:v>42.817499631409824</c:v>
                </c:pt>
                <c:pt idx="38">
                  <c:v>43.147843878894065</c:v>
                </c:pt>
                <c:pt idx="39">
                  <c:v>35.944595308838593</c:v>
                </c:pt>
                <c:pt idx="40">
                  <c:v>17.206242411821961</c:v>
                </c:pt>
                <c:pt idx="41">
                  <c:v>34.406127874002337</c:v>
                </c:pt>
                <c:pt idx="42">
                  <c:v>32.546795833767888</c:v>
                </c:pt>
                <c:pt idx="43">
                  <c:v>35.046256697110458</c:v>
                </c:pt>
                <c:pt idx="44">
                  <c:v>38.107630764466307</c:v>
                </c:pt>
                <c:pt idx="45">
                  <c:v>13.948947859807761</c:v>
                </c:pt>
                <c:pt idx="46">
                  <c:v>12.147137859037485</c:v>
                </c:pt>
                <c:pt idx="47">
                  <c:v>36.981056905812366</c:v>
                </c:pt>
                <c:pt idx="48">
                  <c:v>32.645857277530389</c:v>
                </c:pt>
                <c:pt idx="49">
                  <c:v>18.836656016678258</c:v>
                </c:pt>
                <c:pt idx="50">
                  <c:v>26.64618308703345</c:v>
                </c:pt>
                <c:pt idx="51">
                  <c:v>21.520397511126486</c:v>
                </c:pt>
                <c:pt idx="52">
                  <c:v>18.75067038748001</c:v>
                </c:pt>
                <c:pt idx="53">
                  <c:v>31.869535921651572</c:v>
                </c:pt>
                <c:pt idx="54">
                  <c:v>33.901824435269766</c:v>
                </c:pt>
                <c:pt idx="55">
                  <c:v>33.794677009541765</c:v>
                </c:pt>
                <c:pt idx="56">
                  <c:v>36.122351121206222</c:v>
                </c:pt>
                <c:pt idx="57">
                  <c:v>16.63384931310717</c:v>
                </c:pt>
                <c:pt idx="58">
                  <c:v>26.742994577500372</c:v>
                </c:pt>
                <c:pt idx="59">
                  <c:v>25.441450525245092</c:v>
                </c:pt>
                <c:pt idx="60">
                  <c:v>26.925058774632344</c:v>
                </c:pt>
                <c:pt idx="61">
                  <c:v>23.209036407148535</c:v>
                </c:pt>
                <c:pt idx="62">
                  <c:v>22.826325585776093</c:v>
                </c:pt>
                <c:pt idx="63">
                  <c:v>23.154185246094023</c:v>
                </c:pt>
                <c:pt idx="64">
                  <c:v>24.244060231556382</c:v>
                </c:pt>
                <c:pt idx="65">
                  <c:v>4.4828806939595136</c:v>
                </c:pt>
                <c:pt idx="66">
                  <c:v>3.9251660940544539</c:v>
                </c:pt>
                <c:pt idx="67">
                  <c:v>1.5652920460744761</c:v>
                </c:pt>
                <c:pt idx="68">
                  <c:v>16.43349190957948</c:v>
                </c:pt>
                <c:pt idx="69">
                  <c:v>11.562458803250172</c:v>
                </c:pt>
                <c:pt idx="70">
                  <c:v>24.689459546158815</c:v>
                </c:pt>
                <c:pt idx="71">
                  <c:v>20.672437830922405</c:v>
                </c:pt>
                <c:pt idx="72">
                  <c:v>17.045909343979122</c:v>
                </c:pt>
                <c:pt idx="73">
                  <c:v>16.859643478975112</c:v>
                </c:pt>
                <c:pt idx="74">
                  <c:v>21.465124621453878</c:v>
                </c:pt>
                <c:pt idx="75">
                  <c:v>13.555282212372674</c:v>
                </c:pt>
                <c:pt idx="76">
                  <c:v>16.448925109449171</c:v>
                </c:pt>
                <c:pt idx="77">
                  <c:v>40.131373840901681</c:v>
                </c:pt>
                <c:pt idx="78">
                  <c:v>40.040842708518355</c:v>
                </c:pt>
                <c:pt idx="79">
                  <c:v>41.901339388001915</c:v>
                </c:pt>
                <c:pt idx="80">
                  <c:v>35.408064270031119</c:v>
                </c:pt>
                <c:pt idx="81">
                  <c:v>35.474784685823316</c:v>
                </c:pt>
                <c:pt idx="82">
                  <c:v>31.133619821360341</c:v>
                </c:pt>
                <c:pt idx="83">
                  <c:v>33.908369268187172</c:v>
                </c:pt>
                <c:pt idx="84">
                  <c:v>25.399433749100258</c:v>
                </c:pt>
                <c:pt idx="85">
                  <c:v>33.445200962190576</c:v>
                </c:pt>
                <c:pt idx="86">
                  <c:v>8.8414815222916996</c:v>
                </c:pt>
                <c:pt idx="87">
                  <c:v>8.7451400330151277</c:v>
                </c:pt>
                <c:pt idx="88">
                  <c:v>7.8664649258285744</c:v>
                </c:pt>
                <c:pt idx="89">
                  <c:v>7.3683751590280719</c:v>
                </c:pt>
                <c:pt idx="90">
                  <c:v>10.714071457492595</c:v>
                </c:pt>
                <c:pt idx="91">
                  <c:v>4.0700656421430406</c:v>
                </c:pt>
                <c:pt idx="92">
                  <c:v>3.9218306701816164</c:v>
                </c:pt>
                <c:pt idx="93">
                  <c:v>0.77913775984887212</c:v>
                </c:pt>
                <c:pt idx="94">
                  <c:v>6.6150342304048539</c:v>
                </c:pt>
                <c:pt idx="95">
                  <c:v>4.7590309321589839</c:v>
                </c:pt>
                <c:pt idx="96">
                  <c:v>2.6704793834336522</c:v>
                </c:pt>
                <c:pt idx="97">
                  <c:v>5.2621815503198803</c:v>
                </c:pt>
                <c:pt idx="98">
                  <c:v>4.8541634203109654</c:v>
                </c:pt>
                <c:pt idx="99">
                  <c:v>12.864384703753354</c:v>
                </c:pt>
                <c:pt idx="100">
                  <c:v>12.928059067042902</c:v>
                </c:pt>
                <c:pt idx="101">
                  <c:v>10.530598038316011</c:v>
                </c:pt>
                <c:pt idx="102">
                  <c:v>12.942562729158674</c:v>
                </c:pt>
                <c:pt idx="103">
                  <c:v>33.691786456002816</c:v>
                </c:pt>
                <c:pt idx="104">
                  <c:v>10.142610755964299</c:v>
                </c:pt>
                <c:pt idx="105">
                  <c:v>10.299240069665233</c:v>
                </c:pt>
                <c:pt idx="106">
                  <c:v>24.06949190179316</c:v>
                </c:pt>
                <c:pt idx="107">
                  <c:v>14.17806126180019</c:v>
                </c:pt>
                <c:pt idx="108">
                  <c:v>11.973137725101999</c:v>
                </c:pt>
                <c:pt idx="109">
                  <c:v>3.7986242731359936</c:v>
                </c:pt>
                <c:pt idx="110">
                  <c:v>12.259063093851619</c:v>
                </c:pt>
                <c:pt idx="111">
                  <c:v>6.1255358761380387</c:v>
                </c:pt>
                <c:pt idx="112">
                  <c:v>11.926510473481759</c:v>
                </c:pt>
                <c:pt idx="113">
                  <c:v>11.252453771670146</c:v>
                </c:pt>
                <c:pt idx="114">
                  <c:v>9.5075957792403933</c:v>
                </c:pt>
                <c:pt idx="115">
                  <c:v>12.243135711253062</c:v>
                </c:pt>
                <c:pt idx="116">
                  <c:v>37.487743884603582</c:v>
                </c:pt>
                <c:pt idx="117">
                  <c:v>37.536690182220916</c:v>
                </c:pt>
                <c:pt idx="118">
                  <c:v>9.4977081156061764</c:v>
                </c:pt>
                <c:pt idx="119">
                  <c:v>21.897893499074577</c:v>
                </c:pt>
                <c:pt idx="120">
                  <c:v>33.131897159626931</c:v>
                </c:pt>
                <c:pt idx="121">
                  <c:v>42.869971203914083</c:v>
                </c:pt>
                <c:pt idx="122">
                  <c:v>41.573680602762799</c:v>
                </c:pt>
                <c:pt idx="123">
                  <c:v>55.147632998855492</c:v>
                </c:pt>
                <c:pt idx="124">
                  <c:v>54.688204770786818</c:v>
                </c:pt>
                <c:pt idx="125">
                  <c:v>47.556887125352134</c:v>
                </c:pt>
                <c:pt idx="126">
                  <c:v>45.597393809317808</c:v>
                </c:pt>
                <c:pt idx="127">
                  <c:v>51.73954597977869</c:v>
                </c:pt>
                <c:pt idx="128">
                  <c:v>51.383121110386142</c:v>
                </c:pt>
                <c:pt idx="129">
                  <c:v>51.531990081171145</c:v>
                </c:pt>
                <c:pt idx="130">
                  <c:v>45.243485605319506</c:v>
                </c:pt>
                <c:pt idx="131">
                  <c:v>31.126833330256225</c:v>
                </c:pt>
                <c:pt idx="132">
                  <c:v>35.255218021462923</c:v>
                </c:pt>
                <c:pt idx="133">
                  <c:v>31.833268192819613</c:v>
                </c:pt>
                <c:pt idx="134">
                  <c:v>45.502496125099064</c:v>
                </c:pt>
                <c:pt idx="135">
                  <c:v>51.618372283474464</c:v>
                </c:pt>
                <c:pt idx="136">
                  <c:v>46.096328738476004</c:v>
                </c:pt>
                <c:pt idx="137">
                  <c:v>43.205133585608934</c:v>
                </c:pt>
                <c:pt idx="138">
                  <c:v>49.963586348956291</c:v>
                </c:pt>
                <c:pt idx="139">
                  <c:v>36.88244833152919</c:v>
                </c:pt>
                <c:pt idx="140">
                  <c:v>32.683290616193453</c:v>
                </c:pt>
                <c:pt idx="141">
                  <c:v>32.382344638084746</c:v>
                </c:pt>
                <c:pt idx="142">
                  <c:v>31.871022575666409</c:v>
                </c:pt>
                <c:pt idx="143">
                  <c:v>42.974056362484376</c:v>
                </c:pt>
                <c:pt idx="144">
                  <c:v>49.711973498281552</c:v>
                </c:pt>
                <c:pt idx="145">
                  <c:v>53.097798595133249</c:v>
                </c:pt>
                <c:pt idx="146">
                  <c:v>51.98039158449874</c:v>
                </c:pt>
                <c:pt idx="147">
                  <c:v>51.428792108438117</c:v>
                </c:pt>
                <c:pt idx="148">
                  <c:v>59.371081691950259</c:v>
                </c:pt>
                <c:pt idx="149">
                  <c:v>57.461518657151288</c:v>
                </c:pt>
                <c:pt idx="150">
                  <c:v>59.282386676063759</c:v>
                </c:pt>
                <c:pt idx="151">
                  <c:v>60.068684131622483</c:v>
                </c:pt>
                <c:pt idx="152">
                  <c:v>54.713298349467166</c:v>
                </c:pt>
                <c:pt idx="153">
                  <c:v>57.853962043151682</c:v>
                </c:pt>
                <c:pt idx="154">
                  <c:v>57.183207127311633</c:v>
                </c:pt>
                <c:pt idx="155">
                  <c:v>58.749026120149125</c:v>
                </c:pt>
                <c:pt idx="156">
                  <c:v>58.304754680936419</c:v>
                </c:pt>
                <c:pt idx="157">
                  <c:v>58.718790345244408</c:v>
                </c:pt>
                <c:pt idx="158">
                  <c:v>29.144255047729288</c:v>
                </c:pt>
                <c:pt idx="159">
                  <c:v>32.861633301152068</c:v>
                </c:pt>
                <c:pt idx="160">
                  <c:v>27.266935467842053</c:v>
                </c:pt>
                <c:pt idx="161">
                  <c:v>14.031535448981932</c:v>
                </c:pt>
                <c:pt idx="162">
                  <c:v>14.022928050514071</c:v>
                </c:pt>
                <c:pt idx="163">
                  <c:v>18.242029443793246</c:v>
                </c:pt>
                <c:pt idx="164">
                  <c:v>27.852349546378662</c:v>
                </c:pt>
                <c:pt idx="165">
                  <c:v>13.204296540170516</c:v>
                </c:pt>
                <c:pt idx="166">
                  <c:v>12.745737228090864</c:v>
                </c:pt>
                <c:pt idx="167">
                  <c:v>5.5650206113735159</c:v>
                </c:pt>
                <c:pt idx="168">
                  <c:v>5.8603915032890539</c:v>
                </c:pt>
                <c:pt idx="169">
                  <c:v>14.511590902110797</c:v>
                </c:pt>
                <c:pt idx="170">
                  <c:v>30.928822859437854</c:v>
                </c:pt>
                <c:pt idx="171">
                  <c:v>30.051043079857681</c:v>
                </c:pt>
                <c:pt idx="172">
                  <c:v>32.110296211346416</c:v>
                </c:pt>
                <c:pt idx="173">
                  <c:v>43.010108586100316</c:v>
                </c:pt>
                <c:pt idx="174">
                  <c:v>49.778120132544913</c:v>
                </c:pt>
                <c:pt idx="175">
                  <c:v>50.062371043000333</c:v>
                </c:pt>
                <c:pt idx="176">
                  <c:v>49.079624033209726</c:v>
                </c:pt>
                <c:pt idx="177">
                  <c:v>50.875475937047398</c:v>
                </c:pt>
                <c:pt idx="178">
                  <c:v>24.67000390797277</c:v>
                </c:pt>
                <c:pt idx="179">
                  <c:v>23.49929910791527</c:v>
                </c:pt>
                <c:pt idx="180">
                  <c:v>24.498082842159484</c:v>
                </c:pt>
                <c:pt idx="181">
                  <c:v>25.916251091026144</c:v>
                </c:pt>
                <c:pt idx="182">
                  <c:v>17.065074525052225</c:v>
                </c:pt>
                <c:pt idx="183">
                  <c:v>33.980852591196623</c:v>
                </c:pt>
                <c:pt idx="184">
                  <c:v>25.189212637463008</c:v>
                </c:pt>
                <c:pt idx="185">
                  <c:v>34.84636951584438</c:v>
                </c:pt>
                <c:pt idx="186">
                  <c:v>33.676333299829544</c:v>
                </c:pt>
                <c:pt idx="187">
                  <c:v>27.269175069730029</c:v>
                </c:pt>
                <c:pt idx="188">
                  <c:v>29.060835966916081</c:v>
                </c:pt>
                <c:pt idx="189">
                  <c:v>30.24400637585455</c:v>
                </c:pt>
                <c:pt idx="190">
                  <c:v>15.247165146493181</c:v>
                </c:pt>
                <c:pt idx="191">
                  <c:v>29.147791156362402</c:v>
                </c:pt>
                <c:pt idx="192">
                  <c:v>11.658609228053002</c:v>
                </c:pt>
                <c:pt idx="193">
                  <c:v>15.888067568404015</c:v>
                </c:pt>
                <c:pt idx="194">
                  <c:v>19.068740010744779</c:v>
                </c:pt>
                <c:pt idx="195">
                  <c:v>18.567023641508662</c:v>
                </c:pt>
                <c:pt idx="196">
                  <c:v>23.123543074505815</c:v>
                </c:pt>
                <c:pt idx="197">
                  <c:v>32.829591308624629</c:v>
                </c:pt>
                <c:pt idx="198">
                  <c:v>40.607482508276114</c:v>
                </c:pt>
                <c:pt idx="199">
                  <c:v>17.371082159457377</c:v>
                </c:pt>
                <c:pt idx="200">
                  <c:v>18.432934618731277</c:v>
                </c:pt>
                <c:pt idx="201">
                  <c:v>20.028958248334835</c:v>
                </c:pt>
                <c:pt idx="202">
                  <c:v>21.460900613122192</c:v>
                </c:pt>
                <c:pt idx="203">
                  <c:v>17.98228155766796</c:v>
                </c:pt>
              </c:numCache>
            </c:numRef>
          </c:val>
          <c:extLst>
            <c:ext xmlns:c16="http://schemas.microsoft.com/office/drawing/2014/chart" uri="{C3380CC4-5D6E-409C-BE32-E72D297353CC}">
              <c16:uniqueId val="{00000001-30FE-4313-A91B-194857D6AACA}"/>
            </c:ext>
          </c:extLst>
        </c:ser>
        <c:ser>
          <c:idx val="2"/>
          <c:order val="2"/>
          <c:tx>
            <c:strRef>
              <c:f>'46_ábra_chart'!$I$8</c:f>
              <c:strCache>
                <c:ptCount val="1"/>
                <c:pt idx="0">
                  <c:v>RoE: 0% –10%</c:v>
                </c:pt>
              </c:strCache>
            </c:strRef>
          </c:tx>
          <c:spPr>
            <a:solidFill>
              <a:schemeClr val="accent6">
                <a:lumMod val="60000"/>
                <a:lumOff val="40000"/>
                <a:alpha val="60000"/>
              </a:schemeClr>
            </a:solidFill>
            <a:ln>
              <a:noFill/>
            </a:ln>
            <a:effectLst/>
          </c:spPr>
          <c:cat>
            <c:strRef>
              <c:f>'46_ábra_chart'!$D$10:$D$213</c:f>
              <c:strCache>
                <c:ptCount val="193"/>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strCache>
            </c:strRef>
          </c:cat>
          <c:val>
            <c:numRef>
              <c:f>'46_ábra_chart'!$I$10:$I$213</c:f>
              <c:numCache>
                <c:formatCode>#\ ##0.0</c:formatCode>
                <c:ptCount val="204"/>
                <c:pt idx="0">
                  <c:v>25.798444698836693</c:v>
                </c:pt>
                <c:pt idx="1">
                  <c:v>24.338756607191982</c:v>
                </c:pt>
                <c:pt idx="2">
                  <c:v>15.481792615117335</c:v>
                </c:pt>
                <c:pt idx="3">
                  <c:v>14.865302863955534</c:v>
                </c:pt>
                <c:pt idx="4">
                  <c:v>13.041100895216001</c:v>
                </c:pt>
                <c:pt idx="5">
                  <c:v>12.925753590427222</c:v>
                </c:pt>
                <c:pt idx="6">
                  <c:v>11.373919554097904</c:v>
                </c:pt>
                <c:pt idx="7">
                  <c:v>9.1793361457180556</c:v>
                </c:pt>
                <c:pt idx="8">
                  <c:v>15.067857222252968</c:v>
                </c:pt>
                <c:pt idx="9">
                  <c:v>15.804967737930935</c:v>
                </c:pt>
                <c:pt idx="10">
                  <c:v>13.026688592990226</c:v>
                </c:pt>
                <c:pt idx="11">
                  <c:v>7.6904459877672711</c:v>
                </c:pt>
                <c:pt idx="12">
                  <c:v>14.98049313967268</c:v>
                </c:pt>
                <c:pt idx="13">
                  <c:v>15.883721525881933</c:v>
                </c:pt>
                <c:pt idx="14">
                  <c:v>15.323014978171173</c:v>
                </c:pt>
                <c:pt idx="15">
                  <c:v>14.396161778705574</c:v>
                </c:pt>
                <c:pt idx="16">
                  <c:v>12.629456016822898</c:v>
                </c:pt>
                <c:pt idx="17">
                  <c:v>15.639080415777631</c:v>
                </c:pt>
                <c:pt idx="18">
                  <c:v>13.644244955755486</c:v>
                </c:pt>
                <c:pt idx="19">
                  <c:v>16.760500105155728</c:v>
                </c:pt>
                <c:pt idx="20">
                  <c:v>17.097398417872071</c:v>
                </c:pt>
                <c:pt idx="21">
                  <c:v>28.05749412131895</c:v>
                </c:pt>
                <c:pt idx="22">
                  <c:v>17.866379102576591</c:v>
                </c:pt>
                <c:pt idx="23">
                  <c:v>43.501092584025528</c:v>
                </c:pt>
                <c:pt idx="24">
                  <c:v>48.60544605053996</c:v>
                </c:pt>
                <c:pt idx="25">
                  <c:v>56.42522411408725</c:v>
                </c:pt>
                <c:pt idx="26">
                  <c:v>18.448072551209421</c:v>
                </c:pt>
                <c:pt idx="27">
                  <c:v>62.981832812633151</c:v>
                </c:pt>
                <c:pt idx="28">
                  <c:v>45.713332915805601</c:v>
                </c:pt>
                <c:pt idx="29">
                  <c:v>43.731872309495614</c:v>
                </c:pt>
                <c:pt idx="30">
                  <c:v>34.474511314594508</c:v>
                </c:pt>
                <c:pt idx="31">
                  <c:v>27.017274233101375</c:v>
                </c:pt>
                <c:pt idx="32">
                  <c:v>33.106281432366622</c:v>
                </c:pt>
                <c:pt idx="33">
                  <c:v>50.334031661673521</c:v>
                </c:pt>
                <c:pt idx="34">
                  <c:v>51.695376849138889</c:v>
                </c:pt>
                <c:pt idx="35">
                  <c:v>39.028311087301375</c:v>
                </c:pt>
                <c:pt idx="36">
                  <c:v>32.772809296683228</c:v>
                </c:pt>
                <c:pt idx="37">
                  <c:v>40.901382065719638</c:v>
                </c:pt>
                <c:pt idx="38">
                  <c:v>26.888481186697156</c:v>
                </c:pt>
                <c:pt idx="39">
                  <c:v>42.8193593724801</c:v>
                </c:pt>
                <c:pt idx="40">
                  <c:v>43.361062121977909</c:v>
                </c:pt>
                <c:pt idx="41">
                  <c:v>24.680862718495554</c:v>
                </c:pt>
                <c:pt idx="42">
                  <c:v>29.80826494308053</c:v>
                </c:pt>
                <c:pt idx="43">
                  <c:v>27.534345440337088</c:v>
                </c:pt>
                <c:pt idx="44">
                  <c:v>26.148104610060891</c:v>
                </c:pt>
                <c:pt idx="45">
                  <c:v>43.245554457601102</c:v>
                </c:pt>
                <c:pt idx="46">
                  <c:v>46.751640747468009</c:v>
                </c:pt>
                <c:pt idx="47">
                  <c:v>18.825760570784738</c:v>
                </c:pt>
                <c:pt idx="48">
                  <c:v>29.270512252817106</c:v>
                </c:pt>
                <c:pt idx="49">
                  <c:v>33.588081495266245</c:v>
                </c:pt>
                <c:pt idx="50">
                  <c:v>26.010021108585953</c:v>
                </c:pt>
                <c:pt idx="51">
                  <c:v>30.839167352639933</c:v>
                </c:pt>
                <c:pt idx="52">
                  <c:v>33.233166910068121</c:v>
                </c:pt>
                <c:pt idx="53">
                  <c:v>16.367576857949128</c:v>
                </c:pt>
                <c:pt idx="54">
                  <c:v>20.877663610278312</c:v>
                </c:pt>
                <c:pt idx="55">
                  <c:v>21.93939772431964</c:v>
                </c:pt>
                <c:pt idx="56">
                  <c:v>18.52878713227549</c:v>
                </c:pt>
                <c:pt idx="57">
                  <c:v>18.093440014362645</c:v>
                </c:pt>
                <c:pt idx="58">
                  <c:v>20.193876642181589</c:v>
                </c:pt>
                <c:pt idx="59">
                  <c:v>25.825314172712655</c:v>
                </c:pt>
                <c:pt idx="60">
                  <c:v>24.808213116285494</c:v>
                </c:pt>
                <c:pt idx="61">
                  <c:v>20.472732400919629</c:v>
                </c:pt>
                <c:pt idx="62">
                  <c:v>16.361256630374957</c:v>
                </c:pt>
                <c:pt idx="63">
                  <c:v>16.25874226628763</c:v>
                </c:pt>
                <c:pt idx="64">
                  <c:v>16.284137289271072</c:v>
                </c:pt>
                <c:pt idx="65">
                  <c:v>41.73196237442459</c:v>
                </c:pt>
                <c:pt idx="66">
                  <c:v>41.768759765923846</c:v>
                </c:pt>
                <c:pt idx="67">
                  <c:v>49.233956578314562</c:v>
                </c:pt>
                <c:pt idx="68">
                  <c:v>36.858087515298294</c:v>
                </c:pt>
                <c:pt idx="69">
                  <c:v>41.977114174351385</c:v>
                </c:pt>
                <c:pt idx="70">
                  <c:v>29.127215780633652</c:v>
                </c:pt>
                <c:pt idx="71">
                  <c:v>35.591907899751206</c:v>
                </c:pt>
                <c:pt idx="72">
                  <c:v>39.501740074920804</c:v>
                </c:pt>
                <c:pt idx="73">
                  <c:v>39.844450612841484</c:v>
                </c:pt>
                <c:pt idx="74">
                  <c:v>35.526775872995174</c:v>
                </c:pt>
                <c:pt idx="75">
                  <c:v>35.377572737288446</c:v>
                </c:pt>
                <c:pt idx="76">
                  <c:v>32.772561031843331</c:v>
                </c:pt>
                <c:pt idx="77">
                  <c:v>16.552655449806451</c:v>
                </c:pt>
                <c:pt idx="78">
                  <c:v>16.548940473423709</c:v>
                </c:pt>
                <c:pt idx="79">
                  <c:v>15.524247417952022</c:v>
                </c:pt>
                <c:pt idx="80">
                  <c:v>21.777357522403729</c:v>
                </c:pt>
                <c:pt idx="81">
                  <c:v>22.021865367438252</c:v>
                </c:pt>
                <c:pt idx="82">
                  <c:v>25.646085555679587</c:v>
                </c:pt>
                <c:pt idx="83">
                  <c:v>23.433723780200094</c:v>
                </c:pt>
                <c:pt idx="84">
                  <c:v>39.175820012566106</c:v>
                </c:pt>
                <c:pt idx="85">
                  <c:v>30.340592809159599</c:v>
                </c:pt>
                <c:pt idx="86">
                  <c:v>47.088805599203319</c:v>
                </c:pt>
                <c:pt idx="87">
                  <c:v>46.628415311337449</c:v>
                </c:pt>
                <c:pt idx="88">
                  <c:v>47.004177227746823</c:v>
                </c:pt>
                <c:pt idx="89">
                  <c:v>9.7975731433552724</c:v>
                </c:pt>
                <c:pt idx="90">
                  <c:v>12.440283492131755</c:v>
                </c:pt>
                <c:pt idx="91">
                  <c:v>19.236080100337126</c:v>
                </c:pt>
                <c:pt idx="92">
                  <c:v>10.241890958292501</c:v>
                </c:pt>
                <c:pt idx="93">
                  <c:v>20.757519711764036</c:v>
                </c:pt>
                <c:pt idx="94">
                  <c:v>14.761804396411346</c:v>
                </c:pt>
                <c:pt idx="95">
                  <c:v>13.418562625016786</c:v>
                </c:pt>
                <c:pt idx="96">
                  <c:v>13.027738776079975</c:v>
                </c:pt>
                <c:pt idx="97">
                  <c:v>11.884723120315458</c:v>
                </c:pt>
                <c:pt idx="98">
                  <c:v>12.124992807918561</c:v>
                </c:pt>
                <c:pt idx="99">
                  <c:v>5.4196821297207283</c:v>
                </c:pt>
                <c:pt idx="100">
                  <c:v>6.3876304073951591</c:v>
                </c:pt>
                <c:pt idx="101">
                  <c:v>19.507762403569714</c:v>
                </c:pt>
                <c:pt idx="102">
                  <c:v>16.671148681118957</c:v>
                </c:pt>
                <c:pt idx="103">
                  <c:v>16.885280849216009</c:v>
                </c:pt>
                <c:pt idx="104">
                  <c:v>38.667223223459693</c:v>
                </c:pt>
                <c:pt idx="105">
                  <c:v>31.443825512889354</c:v>
                </c:pt>
                <c:pt idx="106">
                  <c:v>21.067988169635687</c:v>
                </c:pt>
                <c:pt idx="107">
                  <c:v>16.042771636487146</c:v>
                </c:pt>
                <c:pt idx="108">
                  <c:v>12.659096377928169</c:v>
                </c:pt>
                <c:pt idx="109">
                  <c:v>11.006214904334666</c:v>
                </c:pt>
                <c:pt idx="110">
                  <c:v>9.061344557360794</c:v>
                </c:pt>
                <c:pt idx="111">
                  <c:v>15.047284191728252</c:v>
                </c:pt>
                <c:pt idx="112">
                  <c:v>8.2331945205386194</c:v>
                </c:pt>
                <c:pt idx="113">
                  <c:v>20.37218771984638</c:v>
                </c:pt>
                <c:pt idx="114">
                  <c:v>21.155024363183511</c:v>
                </c:pt>
                <c:pt idx="115">
                  <c:v>19.255195787280446</c:v>
                </c:pt>
                <c:pt idx="116">
                  <c:v>14.726889228015574</c:v>
                </c:pt>
                <c:pt idx="117">
                  <c:v>14.847500096715194</c:v>
                </c:pt>
                <c:pt idx="118">
                  <c:v>44.102463253826166</c:v>
                </c:pt>
                <c:pt idx="119">
                  <c:v>29.00234645724219</c:v>
                </c:pt>
                <c:pt idx="120">
                  <c:v>20.117476192266466</c:v>
                </c:pt>
                <c:pt idx="121">
                  <c:v>25.257077986066882</c:v>
                </c:pt>
                <c:pt idx="122">
                  <c:v>26.469535730665445</c:v>
                </c:pt>
                <c:pt idx="123">
                  <c:v>19.810476104681761</c:v>
                </c:pt>
                <c:pt idx="124">
                  <c:v>16.813262885672632</c:v>
                </c:pt>
                <c:pt idx="125">
                  <c:v>17.214512343677125</c:v>
                </c:pt>
                <c:pt idx="126">
                  <c:v>17.406910896250238</c:v>
                </c:pt>
                <c:pt idx="127">
                  <c:v>19.018983645158187</c:v>
                </c:pt>
                <c:pt idx="128">
                  <c:v>19.454202576706681</c:v>
                </c:pt>
                <c:pt idx="129">
                  <c:v>19.37844808227873</c:v>
                </c:pt>
                <c:pt idx="130">
                  <c:v>19.054041908640599</c:v>
                </c:pt>
                <c:pt idx="131">
                  <c:v>11.446935471449486</c:v>
                </c:pt>
                <c:pt idx="132">
                  <c:v>13.601424574009588</c:v>
                </c:pt>
                <c:pt idx="133">
                  <c:v>11.065506191505929</c:v>
                </c:pt>
                <c:pt idx="134">
                  <c:v>11.339373863353149</c:v>
                </c:pt>
                <c:pt idx="135">
                  <c:v>10.893569546426594</c:v>
                </c:pt>
                <c:pt idx="136">
                  <c:v>10.471105331781812</c:v>
                </c:pt>
                <c:pt idx="137">
                  <c:v>20.575218663185233</c:v>
                </c:pt>
                <c:pt idx="138">
                  <c:v>20.192484854601673</c:v>
                </c:pt>
                <c:pt idx="139">
                  <c:v>19.455574814348179</c:v>
                </c:pt>
                <c:pt idx="140">
                  <c:v>27.156460463012287</c:v>
                </c:pt>
                <c:pt idx="141">
                  <c:v>27.378469878101246</c:v>
                </c:pt>
                <c:pt idx="142">
                  <c:v>27.263211374010211</c:v>
                </c:pt>
                <c:pt idx="143">
                  <c:v>23.675881170261853</c:v>
                </c:pt>
                <c:pt idx="144">
                  <c:v>21.292030482567366</c:v>
                </c:pt>
                <c:pt idx="145">
                  <c:v>16.825177761390396</c:v>
                </c:pt>
                <c:pt idx="146">
                  <c:v>19.990238822336739</c:v>
                </c:pt>
                <c:pt idx="147">
                  <c:v>21.288966164184565</c:v>
                </c:pt>
                <c:pt idx="148">
                  <c:v>20.631370224627261</c:v>
                </c:pt>
                <c:pt idx="149">
                  <c:v>19.542174636934938</c:v>
                </c:pt>
                <c:pt idx="150">
                  <c:v>16.048813006770583</c:v>
                </c:pt>
                <c:pt idx="151">
                  <c:v>12.988202282517344</c:v>
                </c:pt>
                <c:pt idx="152">
                  <c:v>17.042436621602974</c:v>
                </c:pt>
                <c:pt idx="153">
                  <c:v>17.531425020205219</c:v>
                </c:pt>
                <c:pt idx="154">
                  <c:v>14.382972396899715</c:v>
                </c:pt>
                <c:pt idx="155">
                  <c:v>17.591415551692393</c:v>
                </c:pt>
                <c:pt idx="156">
                  <c:v>17.216407425932516</c:v>
                </c:pt>
                <c:pt idx="157">
                  <c:v>17.133922379646034</c:v>
                </c:pt>
                <c:pt idx="158">
                  <c:v>41.574117278820232</c:v>
                </c:pt>
                <c:pt idx="159">
                  <c:v>39.546220047703507</c:v>
                </c:pt>
                <c:pt idx="160">
                  <c:v>43.258105531803501</c:v>
                </c:pt>
                <c:pt idx="161">
                  <c:v>64.46706313808626</c:v>
                </c:pt>
                <c:pt idx="162">
                  <c:v>64.430340012899705</c:v>
                </c:pt>
                <c:pt idx="163">
                  <c:v>63.556254914649998</c:v>
                </c:pt>
                <c:pt idx="164">
                  <c:v>50.494160572506409</c:v>
                </c:pt>
                <c:pt idx="165">
                  <c:v>65.349338653302851</c:v>
                </c:pt>
                <c:pt idx="166">
                  <c:v>64.116329760857155</c:v>
                </c:pt>
                <c:pt idx="167">
                  <c:v>71.671649132140729</c:v>
                </c:pt>
                <c:pt idx="168">
                  <c:v>71.469652845547515</c:v>
                </c:pt>
                <c:pt idx="169">
                  <c:v>66.467068981997116</c:v>
                </c:pt>
                <c:pt idx="170">
                  <c:v>53.010661814124127</c:v>
                </c:pt>
                <c:pt idx="171">
                  <c:v>47.746253412280851</c:v>
                </c:pt>
                <c:pt idx="172">
                  <c:v>49.473933426498625</c:v>
                </c:pt>
                <c:pt idx="173">
                  <c:v>20.756569718734692</c:v>
                </c:pt>
                <c:pt idx="174">
                  <c:v>14.925326533568651</c:v>
                </c:pt>
                <c:pt idx="175">
                  <c:v>19.793744976016647</c:v>
                </c:pt>
                <c:pt idx="176">
                  <c:v>19.783595069646104</c:v>
                </c:pt>
                <c:pt idx="177">
                  <c:v>23.852312162329252</c:v>
                </c:pt>
                <c:pt idx="178">
                  <c:v>49.994923717555814</c:v>
                </c:pt>
                <c:pt idx="179">
                  <c:v>47.064746747696482</c:v>
                </c:pt>
                <c:pt idx="180">
                  <c:v>51.965628143674955</c:v>
                </c:pt>
                <c:pt idx="181">
                  <c:v>50.123547084173936</c:v>
                </c:pt>
                <c:pt idx="182">
                  <c:v>54.535921212070747</c:v>
                </c:pt>
                <c:pt idx="183">
                  <c:v>45.226324419087859</c:v>
                </c:pt>
                <c:pt idx="184">
                  <c:v>52.10439056451883</c:v>
                </c:pt>
                <c:pt idx="185">
                  <c:v>49.45525656416627</c:v>
                </c:pt>
                <c:pt idx="186">
                  <c:v>23.706638644127136</c:v>
                </c:pt>
                <c:pt idx="187">
                  <c:v>26.599179700854858</c:v>
                </c:pt>
                <c:pt idx="188">
                  <c:v>24.414021488302591</c:v>
                </c:pt>
                <c:pt idx="189">
                  <c:v>17.280240951237676</c:v>
                </c:pt>
                <c:pt idx="190">
                  <c:v>30.926633564067181</c:v>
                </c:pt>
                <c:pt idx="191">
                  <c:v>41.720313325195399</c:v>
                </c:pt>
                <c:pt idx="192">
                  <c:v>35.641863893848985</c:v>
                </c:pt>
                <c:pt idx="193">
                  <c:v>29.843502821717198</c:v>
                </c:pt>
                <c:pt idx="194">
                  <c:v>47.243531823160772</c:v>
                </c:pt>
                <c:pt idx="195">
                  <c:v>48.382974664899116</c:v>
                </c:pt>
                <c:pt idx="196">
                  <c:v>53.634046165869208</c:v>
                </c:pt>
                <c:pt idx="197">
                  <c:v>27.926895373419271</c:v>
                </c:pt>
                <c:pt idx="198">
                  <c:v>12.723387408021484</c:v>
                </c:pt>
                <c:pt idx="199">
                  <c:v>13.211836944908177</c:v>
                </c:pt>
                <c:pt idx="200">
                  <c:v>12.149701993809446</c:v>
                </c:pt>
                <c:pt idx="201">
                  <c:v>12.286411509460999</c:v>
                </c:pt>
                <c:pt idx="202">
                  <c:v>11.846821806104037</c:v>
                </c:pt>
                <c:pt idx="203">
                  <c:v>15.548775408248977</c:v>
                </c:pt>
              </c:numCache>
            </c:numRef>
          </c:val>
          <c:extLst>
            <c:ext xmlns:c16="http://schemas.microsoft.com/office/drawing/2014/chart" uri="{C3380CC4-5D6E-409C-BE32-E72D297353CC}">
              <c16:uniqueId val="{00000002-30FE-4313-A91B-194857D6AACA}"/>
            </c:ext>
          </c:extLst>
        </c:ser>
        <c:ser>
          <c:idx val="3"/>
          <c:order val="3"/>
          <c:tx>
            <c:strRef>
              <c:f>'46_ábra_chart'!$J$8</c:f>
              <c:strCache>
                <c:ptCount val="1"/>
                <c:pt idx="0">
                  <c:v>ROE: -10% – 0%</c:v>
                </c:pt>
              </c:strCache>
            </c:strRef>
          </c:tx>
          <c:spPr>
            <a:solidFill>
              <a:srgbClr val="FF9B9B">
                <a:alpha val="60000"/>
              </a:srgbClr>
            </a:solidFill>
            <a:ln>
              <a:noFill/>
            </a:ln>
            <a:effectLst/>
          </c:spPr>
          <c:cat>
            <c:strRef>
              <c:f>'46_ábra_chart'!$D$10:$D$213</c:f>
              <c:strCache>
                <c:ptCount val="193"/>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strCache>
            </c:strRef>
          </c:cat>
          <c:val>
            <c:numRef>
              <c:f>'46_ábra_chart'!$J$10:$J$213</c:f>
              <c:numCache>
                <c:formatCode>#\ ##0.0</c:formatCode>
                <c:ptCount val="204"/>
                <c:pt idx="0">
                  <c:v>7.2803847762716159E-2</c:v>
                </c:pt>
                <c:pt idx="1">
                  <c:v>7.2058110937889108E-2</c:v>
                </c:pt>
                <c:pt idx="2">
                  <c:v>6.7511819476017657E-2</c:v>
                </c:pt>
                <c:pt idx="3">
                  <c:v>6.5997101957363996E-2</c:v>
                </c:pt>
                <c:pt idx="4">
                  <c:v>0</c:v>
                </c:pt>
                <c:pt idx="5">
                  <c:v>0.14417857270366119</c:v>
                </c:pt>
                <c:pt idx="6">
                  <c:v>0</c:v>
                </c:pt>
                <c:pt idx="7">
                  <c:v>0</c:v>
                </c:pt>
                <c:pt idx="8">
                  <c:v>0</c:v>
                </c:pt>
                <c:pt idx="9">
                  <c:v>0</c:v>
                </c:pt>
                <c:pt idx="10">
                  <c:v>0</c:v>
                </c:pt>
                <c:pt idx="11">
                  <c:v>0</c:v>
                </c:pt>
                <c:pt idx="12">
                  <c:v>0</c:v>
                </c:pt>
                <c:pt idx="13">
                  <c:v>0.24460375324074657</c:v>
                </c:pt>
                <c:pt idx="14">
                  <c:v>0.24069389785445358</c:v>
                </c:pt>
                <c:pt idx="15">
                  <c:v>0</c:v>
                </c:pt>
                <c:pt idx="16">
                  <c:v>0.1720091124861686</c:v>
                </c:pt>
                <c:pt idx="17">
                  <c:v>0.33517547787682922</c:v>
                </c:pt>
                <c:pt idx="18">
                  <c:v>0.36905990391987559</c:v>
                </c:pt>
                <c:pt idx="19">
                  <c:v>0.35343265499415583</c:v>
                </c:pt>
                <c:pt idx="20">
                  <c:v>0.39261021106930605</c:v>
                </c:pt>
                <c:pt idx="21">
                  <c:v>8.5089041419167355</c:v>
                </c:pt>
                <c:pt idx="22">
                  <c:v>8.3964289684443205</c:v>
                </c:pt>
                <c:pt idx="23">
                  <c:v>0.36705209698730007</c:v>
                </c:pt>
                <c:pt idx="24">
                  <c:v>0.1625990000135128</c:v>
                </c:pt>
                <c:pt idx="25">
                  <c:v>0.53696844472770566</c:v>
                </c:pt>
                <c:pt idx="26">
                  <c:v>3.0343394256569582</c:v>
                </c:pt>
                <c:pt idx="27">
                  <c:v>2.7596310025207518</c:v>
                </c:pt>
                <c:pt idx="28">
                  <c:v>2.6113865381477619</c:v>
                </c:pt>
                <c:pt idx="29">
                  <c:v>3.5850428398507646</c:v>
                </c:pt>
                <c:pt idx="30">
                  <c:v>11.771923724773504</c:v>
                </c:pt>
                <c:pt idx="31">
                  <c:v>19.167418992209466</c:v>
                </c:pt>
                <c:pt idx="32">
                  <c:v>36.805033346312449</c:v>
                </c:pt>
                <c:pt idx="33">
                  <c:v>9.4635549838770672</c:v>
                </c:pt>
                <c:pt idx="34">
                  <c:v>17.808088212386352</c:v>
                </c:pt>
                <c:pt idx="35">
                  <c:v>2.1284619371127409</c:v>
                </c:pt>
                <c:pt idx="36">
                  <c:v>10.786323702004038</c:v>
                </c:pt>
                <c:pt idx="37">
                  <c:v>2.4242792359995429</c:v>
                </c:pt>
                <c:pt idx="38">
                  <c:v>20.515976843304362</c:v>
                </c:pt>
                <c:pt idx="39">
                  <c:v>4.3778993602737222</c:v>
                </c:pt>
                <c:pt idx="40">
                  <c:v>2.2960104145726983</c:v>
                </c:pt>
                <c:pt idx="41">
                  <c:v>14.872264414429159</c:v>
                </c:pt>
                <c:pt idx="42">
                  <c:v>6.6288918043986538</c:v>
                </c:pt>
                <c:pt idx="43">
                  <c:v>6.5279212567960778</c:v>
                </c:pt>
                <c:pt idx="44">
                  <c:v>15.593439881196758</c:v>
                </c:pt>
                <c:pt idx="45">
                  <c:v>22.814815698623281</c:v>
                </c:pt>
                <c:pt idx="46">
                  <c:v>20.619001295503008</c:v>
                </c:pt>
                <c:pt idx="47">
                  <c:v>22.753049730481447</c:v>
                </c:pt>
                <c:pt idx="48">
                  <c:v>10.354938976499048</c:v>
                </c:pt>
                <c:pt idx="49">
                  <c:v>19.955631843992791</c:v>
                </c:pt>
                <c:pt idx="50">
                  <c:v>26.936308006216564</c:v>
                </c:pt>
                <c:pt idx="51">
                  <c:v>20.011723426399172</c:v>
                </c:pt>
                <c:pt idx="52">
                  <c:v>20.085048866641557</c:v>
                </c:pt>
                <c:pt idx="53">
                  <c:v>8.2672354560596162</c:v>
                </c:pt>
                <c:pt idx="54">
                  <c:v>3.355987537333486</c:v>
                </c:pt>
                <c:pt idx="55">
                  <c:v>10.238901448990195</c:v>
                </c:pt>
                <c:pt idx="56">
                  <c:v>0.87548140338641645</c:v>
                </c:pt>
                <c:pt idx="57">
                  <c:v>1.9541756598948306</c:v>
                </c:pt>
                <c:pt idx="58">
                  <c:v>1.1463411207598713</c:v>
                </c:pt>
                <c:pt idx="59">
                  <c:v>2.6878663134779965</c:v>
                </c:pt>
                <c:pt idx="60">
                  <c:v>2.728606373444205</c:v>
                </c:pt>
                <c:pt idx="61">
                  <c:v>11.11885610938884</c:v>
                </c:pt>
                <c:pt idx="62">
                  <c:v>15.991249649846035</c:v>
                </c:pt>
                <c:pt idx="63">
                  <c:v>16.163434408115538</c:v>
                </c:pt>
                <c:pt idx="64">
                  <c:v>15.667340588186732</c:v>
                </c:pt>
                <c:pt idx="65">
                  <c:v>8.8210120303126534</c:v>
                </c:pt>
                <c:pt idx="66">
                  <c:v>8.1457909681881659</c:v>
                </c:pt>
                <c:pt idx="67">
                  <c:v>1.1532426194699925</c:v>
                </c:pt>
                <c:pt idx="68">
                  <c:v>1.0114083310413682</c:v>
                </c:pt>
                <c:pt idx="69">
                  <c:v>0.21703982110960537</c:v>
                </c:pt>
                <c:pt idx="70">
                  <c:v>2.1330243529742008</c:v>
                </c:pt>
                <c:pt idx="71">
                  <c:v>12.557231600494815</c:v>
                </c:pt>
                <c:pt idx="72">
                  <c:v>8.6041735575651543</c:v>
                </c:pt>
                <c:pt idx="73">
                  <c:v>8.8231805553945684</c:v>
                </c:pt>
                <c:pt idx="74">
                  <c:v>13.879664955605579</c:v>
                </c:pt>
                <c:pt idx="75">
                  <c:v>13.62202943293839</c:v>
                </c:pt>
                <c:pt idx="76">
                  <c:v>13.655477928262766</c:v>
                </c:pt>
                <c:pt idx="77">
                  <c:v>6.0443421893026414</c:v>
                </c:pt>
                <c:pt idx="78">
                  <c:v>6.1488086359238547</c:v>
                </c:pt>
                <c:pt idx="79">
                  <c:v>6.1359372491243214</c:v>
                </c:pt>
                <c:pt idx="80">
                  <c:v>6.1742486627696085</c:v>
                </c:pt>
                <c:pt idx="81">
                  <c:v>6.0890848486259985</c:v>
                </c:pt>
                <c:pt idx="82">
                  <c:v>14.652029566106966</c:v>
                </c:pt>
                <c:pt idx="83">
                  <c:v>21.120534033822089</c:v>
                </c:pt>
                <c:pt idx="84">
                  <c:v>6.0198531063376688</c:v>
                </c:pt>
                <c:pt idx="85">
                  <c:v>7.2458218123221547</c:v>
                </c:pt>
                <c:pt idx="86">
                  <c:v>18.471696371921912</c:v>
                </c:pt>
                <c:pt idx="87">
                  <c:v>12.591020051414818</c:v>
                </c:pt>
                <c:pt idx="88">
                  <c:v>21.451571063050181</c:v>
                </c:pt>
                <c:pt idx="89">
                  <c:v>32.081026673032284</c:v>
                </c:pt>
                <c:pt idx="90">
                  <c:v>25.05497107474849</c:v>
                </c:pt>
                <c:pt idx="91">
                  <c:v>25.133287827277535</c:v>
                </c:pt>
                <c:pt idx="92">
                  <c:v>24.992457626299981</c:v>
                </c:pt>
                <c:pt idx="93">
                  <c:v>15.499708958049874</c:v>
                </c:pt>
                <c:pt idx="94">
                  <c:v>14.861571481746308</c:v>
                </c:pt>
                <c:pt idx="95">
                  <c:v>37.177437719213046</c:v>
                </c:pt>
                <c:pt idx="96">
                  <c:v>36.680277965601135</c:v>
                </c:pt>
                <c:pt idx="97">
                  <c:v>37.388983725778964</c:v>
                </c:pt>
                <c:pt idx="98">
                  <c:v>29.897511049012877</c:v>
                </c:pt>
                <c:pt idx="99">
                  <c:v>29.297638543685263</c:v>
                </c:pt>
                <c:pt idx="100">
                  <c:v>28.613065548783307</c:v>
                </c:pt>
                <c:pt idx="101">
                  <c:v>7.5384972151066458</c:v>
                </c:pt>
                <c:pt idx="102">
                  <c:v>8.9220095287825512</c:v>
                </c:pt>
                <c:pt idx="103">
                  <c:v>8.8848334380050442</c:v>
                </c:pt>
                <c:pt idx="104">
                  <c:v>11.069757797605401</c:v>
                </c:pt>
                <c:pt idx="105">
                  <c:v>17.999546403443745</c:v>
                </c:pt>
                <c:pt idx="106">
                  <c:v>13.445436950982687</c:v>
                </c:pt>
                <c:pt idx="107">
                  <c:v>6.8811063260589336</c:v>
                </c:pt>
                <c:pt idx="108">
                  <c:v>33.925327859738147</c:v>
                </c:pt>
                <c:pt idx="109">
                  <c:v>36.316839669812126</c:v>
                </c:pt>
                <c:pt idx="110">
                  <c:v>33.510067987039676</c:v>
                </c:pt>
                <c:pt idx="111">
                  <c:v>39.710437723167999</c:v>
                </c:pt>
                <c:pt idx="112">
                  <c:v>42.067900439810671</c:v>
                </c:pt>
                <c:pt idx="113">
                  <c:v>28.615056442989552</c:v>
                </c:pt>
                <c:pt idx="114">
                  <c:v>29.593211859981533</c:v>
                </c:pt>
                <c:pt idx="115">
                  <c:v>30.670108002995804</c:v>
                </c:pt>
                <c:pt idx="116">
                  <c:v>7.4375838687761933</c:v>
                </c:pt>
                <c:pt idx="117">
                  <c:v>7.6996973350207334</c:v>
                </c:pt>
                <c:pt idx="118">
                  <c:v>6.9337218317143083</c:v>
                </c:pt>
                <c:pt idx="119">
                  <c:v>3.767588596525334</c:v>
                </c:pt>
                <c:pt idx="120">
                  <c:v>3.7347252329883478</c:v>
                </c:pt>
                <c:pt idx="121">
                  <c:v>4.5885181966995505</c:v>
                </c:pt>
                <c:pt idx="122">
                  <c:v>4.692252188157215</c:v>
                </c:pt>
                <c:pt idx="123">
                  <c:v>5.6535733529661156</c:v>
                </c:pt>
                <c:pt idx="124">
                  <c:v>8.2484710236839618</c:v>
                </c:pt>
                <c:pt idx="125">
                  <c:v>8.3585768218152108</c:v>
                </c:pt>
                <c:pt idx="126">
                  <c:v>8.3192127038427213</c:v>
                </c:pt>
                <c:pt idx="127">
                  <c:v>5.8710077152384565</c:v>
                </c:pt>
                <c:pt idx="128">
                  <c:v>5.8999731181617738</c:v>
                </c:pt>
                <c:pt idx="129">
                  <c:v>5.9619850804940322</c:v>
                </c:pt>
                <c:pt idx="130">
                  <c:v>5.8588639115977195</c:v>
                </c:pt>
                <c:pt idx="131">
                  <c:v>5.3587504260069023</c:v>
                </c:pt>
                <c:pt idx="132">
                  <c:v>5.9004702124453052</c:v>
                </c:pt>
                <c:pt idx="133">
                  <c:v>5.7584959422692412</c:v>
                </c:pt>
                <c:pt idx="134">
                  <c:v>5.8640530487305629</c:v>
                </c:pt>
                <c:pt idx="135">
                  <c:v>6.3317003637060676</c:v>
                </c:pt>
                <c:pt idx="136">
                  <c:v>6.6606053551700777</c:v>
                </c:pt>
                <c:pt idx="137">
                  <c:v>4.9013857744755658</c:v>
                </c:pt>
                <c:pt idx="138">
                  <c:v>6.6937749367771984</c:v>
                </c:pt>
                <c:pt idx="139">
                  <c:v>5.6986412407996321</c:v>
                </c:pt>
                <c:pt idx="140">
                  <c:v>4.9274901689517172</c:v>
                </c:pt>
                <c:pt idx="141">
                  <c:v>4.7466000500777286</c:v>
                </c:pt>
                <c:pt idx="142">
                  <c:v>5.449585470490093</c:v>
                </c:pt>
                <c:pt idx="143">
                  <c:v>3.6965887205380086</c:v>
                </c:pt>
                <c:pt idx="144">
                  <c:v>7.0399536077486573</c:v>
                </c:pt>
                <c:pt idx="145">
                  <c:v>7.1328570243984704</c:v>
                </c:pt>
                <c:pt idx="146">
                  <c:v>4.8928251619068233</c:v>
                </c:pt>
                <c:pt idx="147">
                  <c:v>4.309763885745892</c:v>
                </c:pt>
                <c:pt idx="148">
                  <c:v>4.1151563789537358</c:v>
                </c:pt>
                <c:pt idx="149">
                  <c:v>6.9923903964676137</c:v>
                </c:pt>
                <c:pt idx="150">
                  <c:v>8.9346704264463526</c:v>
                </c:pt>
                <c:pt idx="151">
                  <c:v>10.860135908315684</c:v>
                </c:pt>
                <c:pt idx="152">
                  <c:v>8.8590529042438977</c:v>
                </c:pt>
                <c:pt idx="153">
                  <c:v>6.2097972088686904</c:v>
                </c:pt>
                <c:pt idx="154">
                  <c:v>5.1510661036303445</c:v>
                </c:pt>
                <c:pt idx="155">
                  <c:v>1.2221256580916116</c:v>
                </c:pt>
                <c:pt idx="156">
                  <c:v>1.523953441459506</c:v>
                </c:pt>
                <c:pt idx="157">
                  <c:v>1.5578768828815766</c:v>
                </c:pt>
                <c:pt idx="158">
                  <c:v>12.05116088756284</c:v>
                </c:pt>
                <c:pt idx="159">
                  <c:v>7.1566841508197507</c:v>
                </c:pt>
                <c:pt idx="160">
                  <c:v>14.178006400082083</c:v>
                </c:pt>
                <c:pt idx="161">
                  <c:v>9.154059489467155</c:v>
                </c:pt>
                <c:pt idx="162">
                  <c:v>8.5794168987761239</c:v>
                </c:pt>
                <c:pt idx="163">
                  <c:v>10.07787688458469</c:v>
                </c:pt>
                <c:pt idx="164">
                  <c:v>8.795997671257954</c:v>
                </c:pt>
                <c:pt idx="165">
                  <c:v>8.7334498240995924</c:v>
                </c:pt>
                <c:pt idx="166">
                  <c:v>10.537034070311437</c:v>
                </c:pt>
                <c:pt idx="167">
                  <c:v>15.914267705502095</c:v>
                </c:pt>
                <c:pt idx="168">
                  <c:v>16.092226346559897</c:v>
                </c:pt>
                <c:pt idx="169">
                  <c:v>15.879626759615457</c:v>
                </c:pt>
                <c:pt idx="170">
                  <c:v>12.879618112511334</c:v>
                </c:pt>
                <c:pt idx="171">
                  <c:v>13.193380909238773</c:v>
                </c:pt>
                <c:pt idx="172">
                  <c:v>9.3776158296199306</c:v>
                </c:pt>
                <c:pt idx="173">
                  <c:v>13.785374632781947</c:v>
                </c:pt>
                <c:pt idx="174">
                  <c:v>14.078942670212257</c:v>
                </c:pt>
                <c:pt idx="175">
                  <c:v>8.4639482507423764</c:v>
                </c:pt>
                <c:pt idx="176">
                  <c:v>9.4040301922621339</c:v>
                </c:pt>
                <c:pt idx="177">
                  <c:v>4.6791679355786391</c:v>
                </c:pt>
                <c:pt idx="178">
                  <c:v>3.017466078237617</c:v>
                </c:pt>
                <c:pt idx="179">
                  <c:v>5.9988921885271971</c:v>
                </c:pt>
                <c:pt idx="180">
                  <c:v>0</c:v>
                </c:pt>
                <c:pt idx="181">
                  <c:v>1.2310286387469784</c:v>
                </c:pt>
                <c:pt idx="182">
                  <c:v>0.70621028887468829</c:v>
                </c:pt>
                <c:pt idx="183">
                  <c:v>0.64524035677499003</c:v>
                </c:pt>
                <c:pt idx="184">
                  <c:v>3.0745607834229971</c:v>
                </c:pt>
                <c:pt idx="185">
                  <c:v>6.2852144749909078</c:v>
                </c:pt>
                <c:pt idx="186">
                  <c:v>31.786432536098598</c:v>
                </c:pt>
                <c:pt idx="187">
                  <c:v>28.338531968123569</c:v>
                </c:pt>
                <c:pt idx="188">
                  <c:v>27.313940615416186</c:v>
                </c:pt>
                <c:pt idx="189">
                  <c:v>29.691809523531624</c:v>
                </c:pt>
                <c:pt idx="190">
                  <c:v>24.161150709688187</c:v>
                </c:pt>
                <c:pt idx="191">
                  <c:v>3.5472196884824476</c:v>
                </c:pt>
                <c:pt idx="192">
                  <c:v>24.298508016631683</c:v>
                </c:pt>
                <c:pt idx="193">
                  <c:v>24.513451651466813</c:v>
                </c:pt>
                <c:pt idx="194">
                  <c:v>0.59175816977904105</c:v>
                </c:pt>
                <c:pt idx="195">
                  <c:v>0.68347581104705313</c:v>
                </c:pt>
                <c:pt idx="196">
                  <c:v>8.0463772186497931E-3</c:v>
                </c:pt>
                <c:pt idx="197">
                  <c:v>0.61982632706547125</c:v>
                </c:pt>
                <c:pt idx="198">
                  <c:v>0.31251694500389865</c:v>
                </c:pt>
                <c:pt idx="199">
                  <c:v>2.9727121242881043</c:v>
                </c:pt>
                <c:pt idx="200">
                  <c:v>3.008157235860784</c:v>
                </c:pt>
                <c:pt idx="201">
                  <c:v>0</c:v>
                </c:pt>
                <c:pt idx="202">
                  <c:v>0</c:v>
                </c:pt>
                <c:pt idx="203">
                  <c:v>0</c:v>
                </c:pt>
              </c:numCache>
            </c:numRef>
          </c:val>
          <c:extLst>
            <c:ext xmlns:c16="http://schemas.microsoft.com/office/drawing/2014/chart" uri="{C3380CC4-5D6E-409C-BE32-E72D297353CC}">
              <c16:uniqueId val="{00000003-30FE-4313-A91B-194857D6AACA}"/>
            </c:ext>
          </c:extLst>
        </c:ser>
        <c:ser>
          <c:idx val="4"/>
          <c:order val="4"/>
          <c:tx>
            <c:strRef>
              <c:f>'46_ábra_chart'!$K$8</c:f>
              <c:strCache>
                <c:ptCount val="1"/>
                <c:pt idx="0">
                  <c:v>RoE: -20% –  -10%</c:v>
                </c:pt>
              </c:strCache>
            </c:strRef>
          </c:tx>
          <c:spPr>
            <a:solidFill>
              <a:srgbClr val="FF5D5D">
                <a:alpha val="60000"/>
              </a:srgbClr>
            </a:solidFill>
            <a:ln>
              <a:noFill/>
            </a:ln>
            <a:effectLst/>
          </c:spPr>
          <c:cat>
            <c:strRef>
              <c:f>'46_ábra_chart'!$D$10:$D$213</c:f>
              <c:strCache>
                <c:ptCount val="193"/>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strCache>
            </c:strRef>
          </c:cat>
          <c:val>
            <c:numRef>
              <c:f>'46_ábra_chart'!$K$10:$K$213</c:f>
              <c:numCache>
                <c:formatCode>#\ ##0.0</c:formatCode>
                <c:ptCount val="204"/>
                <c:pt idx="0">
                  <c:v>4.954362815713946E-2</c:v>
                </c:pt>
                <c:pt idx="1">
                  <c:v>5.4295087495024472E-2</c:v>
                </c:pt>
                <c:pt idx="2">
                  <c:v>0</c:v>
                </c:pt>
                <c:pt idx="3">
                  <c:v>0</c:v>
                </c:pt>
                <c:pt idx="4">
                  <c:v>6.6191103961826842E-2</c:v>
                </c:pt>
                <c:pt idx="5">
                  <c:v>0</c:v>
                </c:pt>
                <c:pt idx="6">
                  <c:v>0</c:v>
                </c:pt>
                <c:pt idx="7">
                  <c:v>0</c:v>
                </c:pt>
                <c:pt idx="8">
                  <c:v>0</c:v>
                </c:pt>
                <c:pt idx="9">
                  <c:v>0</c:v>
                </c:pt>
                <c:pt idx="10">
                  <c:v>0.17600992789140327</c:v>
                </c:pt>
                <c:pt idx="11">
                  <c:v>0.19963766176048409</c:v>
                </c:pt>
                <c:pt idx="12">
                  <c:v>0.2226733855022518</c:v>
                </c:pt>
                <c:pt idx="13">
                  <c:v>0.22090208220126895</c:v>
                </c:pt>
                <c:pt idx="14">
                  <c:v>0</c:v>
                </c:pt>
                <c:pt idx="15">
                  <c:v>0</c:v>
                </c:pt>
                <c:pt idx="16">
                  <c:v>0</c:v>
                </c:pt>
                <c:pt idx="17">
                  <c:v>0</c:v>
                </c:pt>
                <c:pt idx="18">
                  <c:v>0</c:v>
                </c:pt>
                <c:pt idx="19">
                  <c:v>0</c:v>
                </c:pt>
                <c:pt idx="20">
                  <c:v>0</c:v>
                </c:pt>
                <c:pt idx="21">
                  <c:v>0</c:v>
                </c:pt>
                <c:pt idx="22">
                  <c:v>0.15175075682970959</c:v>
                </c:pt>
                <c:pt idx="23">
                  <c:v>0</c:v>
                </c:pt>
                <c:pt idx="24">
                  <c:v>0.2191761985312258</c:v>
                </c:pt>
                <c:pt idx="25">
                  <c:v>0</c:v>
                </c:pt>
                <c:pt idx="26">
                  <c:v>0</c:v>
                </c:pt>
                <c:pt idx="27">
                  <c:v>0</c:v>
                </c:pt>
                <c:pt idx="28">
                  <c:v>0.20215442338971995</c:v>
                </c:pt>
                <c:pt idx="29">
                  <c:v>0</c:v>
                </c:pt>
                <c:pt idx="30">
                  <c:v>0.97065462829238436</c:v>
                </c:pt>
                <c:pt idx="31">
                  <c:v>1.0565007671989111</c:v>
                </c:pt>
                <c:pt idx="32">
                  <c:v>1.8477332345762585</c:v>
                </c:pt>
                <c:pt idx="33">
                  <c:v>1.9166632580483456</c:v>
                </c:pt>
                <c:pt idx="34">
                  <c:v>1.963532995746442</c:v>
                </c:pt>
                <c:pt idx="35">
                  <c:v>2.1572229128091038</c:v>
                </c:pt>
                <c:pt idx="36">
                  <c:v>2.2180557215475782</c:v>
                </c:pt>
                <c:pt idx="37">
                  <c:v>2.3577250273830939</c:v>
                </c:pt>
                <c:pt idx="38">
                  <c:v>0.15519936287958933</c:v>
                </c:pt>
                <c:pt idx="39">
                  <c:v>0.1530042874842443</c:v>
                </c:pt>
                <c:pt idx="40">
                  <c:v>1.5558316085606907</c:v>
                </c:pt>
                <c:pt idx="41">
                  <c:v>9.143126605777411</c:v>
                </c:pt>
                <c:pt idx="42">
                  <c:v>10.568703767644051</c:v>
                </c:pt>
                <c:pt idx="43">
                  <c:v>9.0279390039783891</c:v>
                </c:pt>
                <c:pt idx="44">
                  <c:v>3.6822252500560619</c:v>
                </c:pt>
                <c:pt idx="45">
                  <c:v>3.5646240768828483</c:v>
                </c:pt>
                <c:pt idx="46">
                  <c:v>3.6663628511866366</c:v>
                </c:pt>
                <c:pt idx="47">
                  <c:v>1.1130791960578399</c:v>
                </c:pt>
                <c:pt idx="48">
                  <c:v>11.282476432528741</c:v>
                </c:pt>
                <c:pt idx="49">
                  <c:v>11.435224993650385</c:v>
                </c:pt>
                <c:pt idx="50">
                  <c:v>0.24077431762397258</c:v>
                </c:pt>
                <c:pt idx="51">
                  <c:v>7.4283391007487207</c:v>
                </c:pt>
                <c:pt idx="52">
                  <c:v>7.2028902718946703</c:v>
                </c:pt>
                <c:pt idx="53">
                  <c:v>27.77244178814388</c:v>
                </c:pt>
                <c:pt idx="54">
                  <c:v>28.012489661129607</c:v>
                </c:pt>
                <c:pt idx="55">
                  <c:v>20.691228650057646</c:v>
                </c:pt>
                <c:pt idx="56">
                  <c:v>13.540941270361373</c:v>
                </c:pt>
                <c:pt idx="57">
                  <c:v>13.76596982694365</c:v>
                </c:pt>
                <c:pt idx="58">
                  <c:v>19.23816817408342</c:v>
                </c:pt>
                <c:pt idx="59">
                  <c:v>0.18973296298388939</c:v>
                </c:pt>
                <c:pt idx="60">
                  <c:v>1.2824621869405408</c:v>
                </c:pt>
                <c:pt idx="61">
                  <c:v>0.15671840468378331</c:v>
                </c:pt>
                <c:pt idx="62">
                  <c:v>0.13676258621953746</c:v>
                </c:pt>
                <c:pt idx="63">
                  <c:v>0.15538131706290689</c:v>
                </c:pt>
                <c:pt idx="64">
                  <c:v>3.3572477230525061E-2</c:v>
                </c:pt>
                <c:pt idx="65">
                  <c:v>2.2607714893053954</c:v>
                </c:pt>
                <c:pt idx="66">
                  <c:v>2.3121359225527374</c:v>
                </c:pt>
                <c:pt idx="67">
                  <c:v>2.4157368924696008</c:v>
                </c:pt>
                <c:pt idx="68">
                  <c:v>3.5613158096763748</c:v>
                </c:pt>
                <c:pt idx="69">
                  <c:v>8.1073970850545525</c:v>
                </c:pt>
                <c:pt idx="70">
                  <c:v>5.7475488565965165</c:v>
                </c:pt>
                <c:pt idx="71">
                  <c:v>1.5954834338210484</c:v>
                </c:pt>
                <c:pt idx="72">
                  <c:v>5.100579132867785</c:v>
                </c:pt>
                <c:pt idx="73">
                  <c:v>5.2040525021792119</c:v>
                </c:pt>
                <c:pt idx="74">
                  <c:v>0.19094498616555952</c:v>
                </c:pt>
                <c:pt idx="75">
                  <c:v>0.21393227565984557</c:v>
                </c:pt>
                <c:pt idx="76">
                  <c:v>0.21544193809536868</c:v>
                </c:pt>
                <c:pt idx="77">
                  <c:v>8.9004650487146044</c:v>
                </c:pt>
                <c:pt idx="78">
                  <c:v>8.8703637153358006</c:v>
                </c:pt>
                <c:pt idx="79">
                  <c:v>8.6966135952913373</c:v>
                </c:pt>
                <c:pt idx="80">
                  <c:v>8.8128833554588191</c:v>
                </c:pt>
                <c:pt idx="81">
                  <c:v>8.8103409746145829</c:v>
                </c:pt>
                <c:pt idx="82">
                  <c:v>0.70707543180775123</c:v>
                </c:pt>
                <c:pt idx="83">
                  <c:v>1.9035275429504235</c:v>
                </c:pt>
                <c:pt idx="84">
                  <c:v>10.114832972409175</c:v>
                </c:pt>
                <c:pt idx="85">
                  <c:v>7.6188391593255922</c:v>
                </c:pt>
                <c:pt idx="86">
                  <c:v>7.4969465668324391</c:v>
                </c:pt>
                <c:pt idx="87">
                  <c:v>7.7788504422769247</c:v>
                </c:pt>
                <c:pt idx="88">
                  <c:v>0.53842843213239111</c:v>
                </c:pt>
                <c:pt idx="89">
                  <c:v>31.10555533826405</c:v>
                </c:pt>
                <c:pt idx="90">
                  <c:v>29.501082359296522</c:v>
                </c:pt>
                <c:pt idx="91">
                  <c:v>29.765955145999691</c:v>
                </c:pt>
                <c:pt idx="92">
                  <c:v>22.870678654314176</c:v>
                </c:pt>
                <c:pt idx="93">
                  <c:v>25.055482004990832</c:v>
                </c:pt>
                <c:pt idx="94">
                  <c:v>25.3056887950106</c:v>
                </c:pt>
                <c:pt idx="95">
                  <c:v>9.2111424421086294</c:v>
                </c:pt>
                <c:pt idx="96">
                  <c:v>11.231527052405244</c:v>
                </c:pt>
                <c:pt idx="97">
                  <c:v>4.529332890399222</c:v>
                </c:pt>
                <c:pt idx="98">
                  <c:v>10.986272988501675</c:v>
                </c:pt>
                <c:pt idx="99">
                  <c:v>12.400396802158085</c:v>
                </c:pt>
                <c:pt idx="100">
                  <c:v>12.556491725505344</c:v>
                </c:pt>
                <c:pt idx="101">
                  <c:v>6.3014372857075616</c:v>
                </c:pt>
                <c:pt idx="102">
                  <c:v>11.619682718256961</c:v>
                </c:pt>
                <c:pt idx="103">
                  <c:v>6.4063760925936322</c:v>
                </c:pt>
                <c:pt idx="104">
                  <c:v>7.7817565319633477</c:v>
                </c:pt>
                <c:pt idx="105">
                  <c:v>6.4853398825771569</c:v>
                </c:pt>
                <c:pt idx="106">
                  <c:v>7.5904698088945812</c:v>
                </c:pt>
                <c:pt idx="107">
                  <c:v>33.239624570203404</c:v>
                </c:pt>
                <c:pt idx="108">
                  <c:v>6.3505665410094281</c:v>
                </c:pt>
                <c:pt idx="109">
                  <c:v>2.8174330490385402</c:v>
                </c:pt>
                <c:pt idx="110">
                  <c:v>7.3025568000195316</c:v>
                </c:pt>
                <c:pt idx="111">
                  <c:v>1.2154983495595491</c:v>
                </c:pt>
                <c:pt idx="112">
                  <c:v>0</c:v>
                </c:pt>
                <c:pt idx="113">
                  <c:v>2.1359806989646368</c:v>
                </c:pt>
                <c:pt idx="114">
                  <c:v>2.0852679625141755</c:v>
                </c:pt>
                <c:pt idx="115">
                  <c:v>1.0673097425210061</c:v>
                </c:pt>
                <c:pt idx="116">
                  <c:v>2.4501111938662787</c:v>
                </c:pt>
                <c:pt idx="117">
                  <c:v>2.2661361271236635</c:v>
                </c:pt>
                <c:pt idx="118">
                  <c:v>2.3992505886563773</c:v>
                </c:pt>
                <c:pt idx="119">
                  <c:v>3.4120492379423655</c:v>
                </c:pt>
                <c:pt idx="120">
                  <c:v>3.3418945872120984</c:v>
                </c:pt>
                <c:pt idx="121">
                  <c:v>2.3494786850268743</c:v>
                </c:pt>
                <c:pt idx="122">
                  <c:v>2.3229139252851914</c:v>
                </c:pt>
                <c:pt idx="123">
                  <c:v>1.2343932922800811</c:v>
                </c:pt>
                <c:pt idx="124">
                  <c:v>1.2542636635059496</c:v>
                </c:pt>
                <c:pt idx="125">
                  <c:v>1.2545861244460712</c:v>
                </c:pt>
                <c:pt idx="126">
                  <c:v>1.2850317210650473</c:v>
                </c:pt>
                <c:pt idx="127">
                  <c:v>1.2873816376180909</c:v>
                </c:pt>
                <c:pt idx="128">
                  <c:v>1.2336998901566441</c:v>
                </c:pt>
                <c:pt idx="129">
                  <c:v>1.2198013099418408</c:v>
                </c:pt>
                <c:pt idx="130">
                  <c:v>1.2766831916243475</c:v>
                </c:pt>
                <c:pt idx="131">
                  <c:v>1.2868654076872206</c:v>
                </c:pt>
                <c:pt idx="132">
                  <c:v>1.2408534124889368</c:v>
                </c:pt>
                <c:pt idx="133">
                  <c:v>1.3902835239420623</c:v>
                </c:pt>
                <c:pt idx="134">
                  <c:v>1.1639391637012377</c:v>
                </c:pt>
                <c:pt idx="135">
                  <c:v>1.1104489420755621</c:v>
                </c:pt>
                <c:pt idx="136">
                  <c:v>1.3738822444678207</c:v>
                </c:pt>
                <c:pt idx="137">
                  <c:v>1.4329361907826819</c:v>
                </c:pt>
                <c:pt idx="138">
                  <c:v>0.25326702231271397</c:v>
                </c:pt>
                <c:pt idx="139">
                  <c:v>1.4268558005932512</c:v>
                </c:pt>
                <c:pt idx="140">
                  <c:v>0.26817347245984585</c:v>
                </c:pt>
                <c:pt idx="141">
                  <c:v>0.27480106894529632</c:v>
                </c:pt>
                <c:pt idx="142">
                  <c:v>0.30592404044385618</c:v>
                </c:pt>
                <c:pt idx="143">
                  <c:v>0</c:v>
                </c:pt>
                <c:pt idx="144">
                  <c:v>0</c:v>
                </c:pt>
                <c:pt idx="145">
                  <c:v>0</c:v>
                </c:pt>
                <c:pt idx="146">
                  <c:v>0</c:v>
                </c:pt>
                <c:pt idx="147">
                  <c:v>0</c:v>
                </c:pt>
                <c:pt idx="148">
                  <c:v>0</c:v>
                </c:pt>
                <c:pt idx="149">
                  <c:v>0</c:v>
                </c:pt>
                <c:pt idx="150">
                  <c:v>1.6149497709825693</c:v>
                </c:pt>
                <c:pt idx="151">
                  <c:v>1.5945211070398539</c:v>
                </c:pt>
                <c:pt idx="152">
                  <c:v>1.3912540797288242</c:v>
                </c:pt>
                <c:pt idx="153">
                  <c:v>3.962689950473413</c:v>
                </c:pt>
                <c:pt idx="154">
                  <c:v>4.936721255911122</c:v>
                </c:pt>
                <c:pt idx="155">
                  <c:v>5.0454441733204858</c:v>
                </c:pt>
                <c:pt idx="156">
                  <c:v>4.8473274773373909</c:v>
                </c:pt>
                <c:pt idx="157">
                  <c:v>4.8590632759661583</c:v>
                </c:pt>
                <c:pt idx="158">
                  <c:v>0</c:v>
                </c:pt>
                <c:pt idx="159">
                  <c:v>4.7934640617393276</c:v>
                </c:pt>
                <c:pt idx="160">
                  <c:v>0</c:v>
                </c:pt>
                <c:pt idx="161">
                  <c:v>1.57520390086205</c:v>
                </c:pt>
                <c:pt idx="162">
                  <c:v>2.4844665940523458</c:v>
                </c:pt>
                <c:pt idx="163">
                  <c:v>0.64786211934834181</c:v>
                </c:pt>
                <c:pt idx="164">
                  <c:v>5.6541391004800055</c:v>
                </c:pt>
                <c:pt idx="165">
                  <c:v>5.858169365510502</c:v>
                </c:pt>
                <c:pt idx="166">
                  <c:v>5.8487919376189597</c:v>
                </c:pt>
                <c:pt idx="167">
                  <c:v>0.61378706731641719</c:v>
                </c:pt>
                <c:pt idx="168">
                  <c:v>0.62317750092075352</c:v>
                </c:pt>
                <c:pt idx="169">
                  <c:v>0.74095838395995484</c:v>
                </c:pt>
                <c:pt idx="170">
                  <c:v>0.78365356647143602</c:v>
                </c:pt>
                <c:pt idx="171">
                  <c:v>0.71948683042831862</c:v>
                </c:pt>
                <c:pt idx="172">
                  <c:v>0.86197677600398281</c:v>
                </c:pt>
                <c:pt idx="173">
                  <c:v>0.52993724369488904</c:v>
                </c:pt>
                <c:pt idx="174">
                  <c:v>0.49057737784637367</c:v>
                </c:pt>
                <c:pt idx="175">
                  <c:v>0</c:v>
                </c:pt>
                <c:pt idx="176">
                  <c:v>0.17968322581260679</c:v>
                </c:pt>
                <c:pt idx="177">
                  <c:v>0</c:v>
                </c:pt>
                <c:pt idx="178">
                  <c:v>0.49832787614726393</c:v>
                </c:pt>
                <c:pt idx="179">
                  <c:v>0.51281747619383</c:v>
                </c:pt>
                <c:pt idx="180">
                  <c:v>0.65500109596001499</c:v>
                </c:pt>
                <c:pt idx="181">
                  <c:v>0.47666014627570574</c:v>
                </c:pt>
                <c:pt idx="182">
                  <c:v>1.0942822884377832</c:v>
                </c:pt>
                <c:pt idx="183">
                  <c:v>0.47257592661768405</c:v>
                </c:pt>
                <c:pt idx="184">
                  <c:v>0</c:v>
                </c:pt>
                <c:pt idx="185">
                  <c:v>0</c:v>
                </c:pt>
                <c:pt idx="186">
                  <c:v>0.95124910635545157</c:v>
                </c:pt>
                <c:pt idx="187">
                  <c:v>2.3128497360066644</c:v>
                </c:pt>
                <c:pt idx="188">
                  <c:v>2.2610782556967957</c:v>
                </c:pt>
                <c:pt idx="189">
                  <c:v>2.4631333012357466</c:v>
                </c:pt>
                <c:pt idx="190">
                  <c:v>5.2607193929348472</c:v>
                </c:pt>
                <c:pt idx="191">
                  <c:v>2.4347103992294663</c:v>
                </c:pt>
                <c:pt idx="192">
                  <c:v>2.8861564627686018</c:v>
                </c:pt>
                <c:pt idx="193">
                  <c:v>2.9999472100144331</c:v>
                </c:pt>
                <c:pt idx="194">
                  <c:v>6.8645122920310291</c:v>
                </c:pt>
                <c:pt idx="195">
                  <c:v>5.2720889504483619</c:v>
                </c:pt>
                <c:pt idx="196">
                  <c:v>3.969350188465566E-2</c:v>
                </c:pt>
                <c:pt idx="197">
                  <c:v>3.392120571421986</c:v>
                </c:pt>
                <c:pt idx="198">
                  <c:v>2.9756499229368902</c:v>
                </c:pt>
                <c:pt idx="199">
                  <c:v>0.36013241538774676</c:v>
                </c:pt>
                <c:pt idx="200">
                  <c:v>5.0596727787082942E-2</c:v>
                </c:pt>
                <c:pt idx="201">
                  <c:v>4.690077664594354E-2</c:v>
                </c:pt>
                <c:pt idx="202">
                  <c:v>4.6560451208410354E-2</c:v>
                </c:pt>
                <c:pt idx="203">
                  <c:v>2.7967904842173798E-2</c:v>
                </c:pt>
              </c:numCache>
            </c:numRef>
          </c:val>
          <c:extLst>
            <c:ext xmlns:c16="http://schemas.microsoft.com/office/drawing/2014/chart" uri="{C3380CC4-5D6E-409C-BE32-E72D297353CC}">
              <c16:uniqueId val="{00000004-30FE-4313-A91B-194857D6AACA}"/>
            </c:ext>
          </c:extLst>
        </c:ser>
        <c:ser>
          <c:idx val="5"/>
          <c:order val="5"/>
          <c:tx>
            <c:strRef>
              <c:f>'46_ábra_chart'!$L$8</c:f>
              <c:strCache>
                <c:ptCount val="1"/>
                <c:pt idx="0">
                  <c:v>RoE: below -20%</c:v>
                </c:pt>
              </c:strCache>
            </c:strRef>
          </c:tx>
          <c:spPr>
            <a:solidFill>
              <a:srgbClr val="FF0000">
                <a:alpha val="60000"/>
              </a:srgbClr>
            </a:solidFill>
            <a:ln>
              <a:noFill/>
            </a:ln>
            <a:effectLst/>
          </c:spPr>
          <c:cat>
            <c:strRef>
              <c:f>'46_ábra_chart'!$D$10:$D$213</c:f>
              <c:strCache>
                <c:ptCount val="193"/>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strCache>
            </c:strRef>
          </c:cat>
          <c:val>
            <c:numRef>
              <c:f>'46_ábra_chart'!$L$10:$L$213</c:f>
              <c:numCache>
                <c:formatCode>#\ ##0.0</c:formatCode>
                <c:ptCount val="204"/>
                <c:pt idx="0">
                  <c:v>0.22594179953442683</c:v>
                </c:pt>
                <c:pt idx="1">
                  <c:v>0.22877938688627372</c:v>
                </c:pt>
                <c:pt idx="2">
                  <c:v>0.35896846306308522</c:v>
                </c:pt>
                <c:pt idx="3">
                  <c:v>0.27567764950355594</c:v>
                </c:pt>
                <c:pt idx="4">
                  <c:v>0.28640228480046803</c:v>
                </c:pt>
                <c:pt idx="5">
                  <c:v>0.25802851626073825</c:v>
                </c:pt>
                <c:pt idx="6">
                  <c:v>0.26666625452525777</c:v>
                </c:pt>
                <c:pt idx="7">
                  <c:v>0.26626852941158846</c:v>
                </c:pt>
                <c:pt idx="8">
                  <c:v>0.29816839000899248</c:v>
                </c:pt>
                <c:pt idx="9">
                  <c:v>0.29687616057392496</c:v>
                </c:pt>
                <c:pt idx="10">
                  <c:v>0.28170774706580326</c:v>
                </c:pt>
                <c:pt idx="11">
                  <c:v>0.28924905606969559</c:v>
                </c:pt>
                <c:pt idx="12">
                  <c:v>0.29752429481243436</c:v>
                </c:pt>
                <c:pt idx="13">
                  <c:v>0.33196621767329498</c:v>
                </c:pt>
                <c:pt idx="14">
                  <c:v>0.64260116711491533</c:v>
                </c:pt>
                <c:pt idx="15">
                  <c:v>0.72054320822602846</c:v>
                </c:pt>
                <c:pt idx="16">
                  <c:v>0.85555372476000235</c:v>
                </c:pt>
                <c:pt idx="17">
                  <c:v>0.88635599759863337</c:v>
                </c:pt>
                <c:pt idx="18">
                  <c:v>0.9577915865224369</c:v>
                </c:pt>
                <c:pt idx="19">
                  <c:v>0.81203588407382288</c:v>
                </c:pt>
                <c:pt idx="20">
                  <c:v>0.87149086105429951</c:v>
                </c:pt>
                <c:pt idx="21">
                  <c:v>0.90152755562419562</c:v>
                </c:pt>
                <c:pt idx="22">
                  <c:v>0.77182074034839787</c:v>
                </c:pt>
                <c:pt idx="23">
                  <c:v>0.84250405316727184</c:v>
                </c:pt>
                <c:pt idx="24">
                  <c:v>0.88741352743607238</c:v>
                </c:pt>
                <c:pt idx="25">
                  <c:v>0.94826300819701947</c:v>
                </c:pt>
                <c:pt idx="26">
                  <c:v>1.1270202479493547</c:v>
                </c:pt>
                <c:pt idx="27">
                  <c:v>1.3402315217574881</c:v>
                </c:pt>
                <c:pt idx="28">
                  <c:v>1.180582646351946</c:v>
                </c:pt>
                <c:pt idx="29">
                  <c:v>1.0499257694918458</c:v>
                </c:pt>
                <c:pt idx="30">
                  <c:v>1.0511302342349882</c:v>
                </c:pt>
                <c:pt idx="31">
                  <c:v>1.0159228204231874</c:v>
                </c:pt>
                <c:pt idx="32">
                  <c:v>1.0261842000739712</c:v>
                </c:pt>
                <c:pt idx="33">
                  <c:v>1.1010286756038137</c:v>
                </c:pt>
                <c:pt idx="34">
                  <c:v>1.2862546896176279</c:v>
                </c:pt>
                <c:pt idx="35">
                  <c:v>0.52377800155730481</c:v>
                </c:pt>
                <c:pt idx="36">
                  <c:v>0.51885006963567137</c:v>
                </c:pt>
                <c:pt idx="37">
                  <c:v>0.50543389587955745</c:v>
                </c:pt>
                <c:pt idx="38">
                  <c:v>0.54205707882285381</c:v>
                </c:pt>
                <c:pt idx="39">
                  <c:v>0.52142555221449216</c:v>
                </c:pt>
                <c:pt idx="40">
                  <c:v>0.5173278772738461</c:v>
                </c:pt>
                <c:pt idx="41">
                  <c:v>0.36829904721284568</c:v>
                </c:pt>
                <c:pt idx="42">
                  <c:v>2.8663516453919402</c:v>
                </c:pt>
                <c:pt idx="43">
                  <c:v>4.4184094865636583</c:v>
                </c:pt>
                <c:pt idx="44">
                  <c:v>12.721285377677066</c:v>
                </c:pt>
                <c:pt idx="45">
                  <c:v>12.54347824326692</c:v>
                </c:pt>
                <c:pt idx="46">
                  <c:v>12.751862441520107</c:v>
                </c:pt>
                <c:pt idx="47">
                  <c:v>16.397893358990633</c:v>
                </c:pt>
                <c:pt idx="48">
                  <c:v>12.728777766608337</c:v>
                </c:pt>
                <c:pt idx="49">
                  <c:v>12.557031465009524</c:v>
                </c:pt>
                <c:pt idx="50">
                  <c:v>16.555771733802032</c:v>
                </c:pt>
                <c:pt idx="51">
                  <c:v>16.558943141404562</c:v>
                </c:pt>
                <c:pt idx="52">
                  <c:v>17.177894796710653</c:v>
                </c:pt>
                <c:pt idx="53">
                  <c:v>12.317209178310133</c:v>
                </c:pt>
                <c:pt idx="54">
                  <c:v>10.18014245871165</c:v>
                </c:pt>
                <c:pt idx="55">
                  <c:v>9.913964363759737</c:v>
                </c:pt>
                <c:pt idx="56">
                  <c:v>27.620064493290812</c:v>
                </c:pt>
                <c:pt idx="57">
                  <c:v>28.068770167902134</c:v>
                </c:pt>
                <c:pt idx="58">
                  <c:v>21.374037426296763</c:v>
                </c:pt>
                <c:pt idx="59">
                  <c:v>39.921734286907082</c:v>
                </c:pt>
                <c:pt idx="60">
                  <c:v>38.307779193165409</c:v>
                </c:pt>
                <c:pt idx="61">
                  <c:v>39.233444589287728</c:v>
                </c:pt>
                <c:pt idx="62">
                  <c:v>39.043229697581467</c:v>
                </c:pt>
                <c:pt idx="63">
                  <c:v>38.668975933976853</c:v>
                </c:pt>
                <c:pt idx="64">
                  <c:v>38.960047515477662</c:v>
                </c:pt>
                <c:pt idx="65">
                  <c:v>38.159994397668783</c:v>
                </c:pt>
                <c:pt idx="66">
                  <c:v>39.13405998761629</c:v>
                </c:pt>
                <c:pt idx="67">
                  <c:v>39.038256443735882</c:v>
                </c:pt>
                <c:pt idx="68">
                  <c:v>37.204364746146247</c:v>
                </c:pt>
                <c:pt idx="69">
                  <c:v>33.308574462771432</c:v>
                </c:pt>
                <c:pt idx="70">
                  <c:v>33.706506983266848</c:v>
                </c:pt>
                <c:pt idx="71">
                  <c:v>25.122264142535744</c:v>
                </c:pt>
                <c:pt idx="72">
                  <c:v>24.86040203783871</c:v>
                </c:pt>
                <c:pt idx="73">
                  <c:v>24.459826259702801</c:v>
                </c:pt>
                <c:pt idx="74">
                  <c:v>23.869531446829036</c:v>
                </c:pt>
                <c:pt idx="75">
                  <c:v>23.858639838783603</c:v>
                </c:pt>
                <c:pt idx="76">
                  <c:v>23.944283420403238</c:v>
                </c:pt>
                <c:pt idx="77">
                  <c:v>22.871148354006724</c:v>
                </c:pt>
                <c:pt idx="78">
                  <c:v>22.870112848970255</c:v>
                </c:pt>
                <c:pt idx="79">
                  <c:v>22.669910543062706</c:v>
                </c:pt>
                <c:pt idx="80">
                  <c:v>22.483449819548344</c:v>
                </c:pt>
                <c:pt idx="81">
                  <c:v>21.839863799592209</c:v>
                </c:pt>
                <c:pt idx="82">
                  <c:v>22.050469752521991</c:v>
                </c:pt>
                <c:pt idx="83">
                  <c:v>13.664480278313023</c:v>
                </c:pt>
                <c:pt idx="84">
                  <c:v>13.821775259253641</c:v>
                </c:pt>
                <c:pt idx="85">
                  <c:v>15.466364630545995</c:v>
                </c:pt>
                <c:pt idx="86">
                  <c:v>7.8958080945893157</c:v>
                </c:pt>
                <c:pt idx="87">
                  <c:v>14.228477038441115</c:v>
                </c:pt>
                <c:pt idx="88">
                  <c:v>13.924366799612454</c:v>
                </c:pt>
                <c:pt idx="89">
                  <c:v>14.445959843971073</c:v>
                </c:pt>
                <c:pt idx="90">
                  <c:v>16.295441867988316</c:v>
                </c:pt>
                <c:pt idx="91">
                  <c:v>15.775925475878003</c:v>
                </c:pt>
                <c:pt idx="92">
                  <c:v>25.619623513740731</c:v>
                </c:pt>
                <c:pt idx="93">
                  <c:v>26.169518734103427</c:v>
                </c:pt>
                <c:pt idx="94">
                  <c:v>26.190867632576705</c:v>
                </c:pt>
                <c:pt idx="95">
                  <c:v>30.173015281524705</c:v>
                </c:pt>
                <c:pt idx="96">
                  <c:v>28.767319509919215</c:v>
                </c:pt>
                <c:pt idx="97">
                  <c:v>35.79774540019914</c:v>
                </c:pt>
                <c:pt idx="98">
                  <c:v>36.920605644751355</c:v>
                </c:pt>
                <c:pt idx="99">
                  <c:v>35.778494658450391</c:v>
                </c:pt>
                <c:pt idx="100">
                  <c:v>35.243846754645276</c:v>
                </c:pt>
                <c:pt idx="101">
                  <c:v>29.60742671106577</c:v>
                </c:pt>
                <c:pt idx="102">
                  <c:v>23.517623205560181</c:v>
                </c:pt>
                <c:pt idx="103">
                  <c:v>28.75054157368173</c:v>
                </c:pt>
                <c:pt idx="104">
                  <c:v>15.671574365891741</c:v>
                </c:pt>
                <c:pt idx="105">
                  <c:v>16.899167914307775</c:v>
                </c:pt>
                <c:pt idx="106">
                  <c:v>16.807614046731032</c:v>
                </c:pt>
                <c:pt idx="107">
                  <c:v>9.6902260552653061</c:v>
                </c:pt>
                <c:pt idx="108">
                  <c:v>15.109519608749631</c:v>
                </c:pt>
                <c:pt idx="109">
                  <c:v>15.59722172986053</c:v>
                </c:pt>
                <c:pt idx="110">
                  <c:v>9.9030662980212671</c:v>
                </c:pt>
                <c:pt idx="111">
                  <c:v>9.6201442426340726</c:v>
                </c:pt>
                <c:pt idx="112">
                  <c:v>9.2327481726202905</c:v>
                </c:pt>
                <c:pt idx="113">
                  <c:v>8.0692845956456907</c:v>
                </c:pt>
                <c:pt idx="114">
                  <c:v>7.9066849312936354</c:v>
                </c:pt>
                <c:pt idx="115">
                  <c:v>7.8159476721401289</c:v>
                </c:pt>
                <c:pt idx="116">
                  <c:v>8.0248221887898268</c:v>
                </c:pt>
                <c:pt idx="117">
                  <c:v>8.0067581493433675</c:v>
                </c:pt>
                <c:pt idx="118">
                  <c:v>6.4476481869062487</c:v>
                </c:pt>
                <c:pt idx="119">
                  <c:v>1.0570386426437113</c:v>
                </c:pt>
                <c:pt idx="120">
                  <c:v>1.1169639769679518</c:v>
                </c:pt>
                <c:pt idx="121">
                  <c:v>0.97136336194530315</c:v>
                </c:pt>
                <c:pt idx="122">
                  <c:v>1.049356437318159</c:v>
                </c:pt>
                <c:pt idx="123">
                  <c:v>1.0926353832809643</c:v>
                </c:pt>
                <c:pt idx="124">
                  <c:v>0.99313869590532933</c:v>
                </c:pt>
                <c:pt idx="125">
                  <c:v>1.1001374343159436</c:v>
                </c:pt>
                <c:pt idx="126">
                  <c:v>0.28137566498639849</c:v>
                </c:pt>
                <c:pt idx="127">
                  <c:v>0.28730736597879569</c:v>
                </c:pt>
                <c:pt idx="128">
                  <c:v>0.29144852195040871</c:v>
                </c:pt>
                <c:pt idx="129">
                  <c:v>0.2885667030771516</c:v>
                </c:pt>
                <c:pt idx="130">
                  <c:v>0.29270737407489889</c:v>
                </c:pt>
                <c:pt idx="131">
                  <c:v>0.290150479260459</c:v>
                </c:pt>
                <c:pt idx="132">
                  <c:v>0.30853387830774709</c:v>
                </c:pt>
                <c:pt idx="133">
                  <c:v>5.2924847489065674E-2</c:v>
                </c:pt>
                <c:pt idx="134">
                  <c:v>4.7044967756611419E-2</c:v>
                </c:pt>
                <c:pt idx="135">
                  <c:v>7.6196564418867731E-4</c:v>
                </c:pt>
                <c:pt idx="136">
                  <c:v>5.6923939846051333E-2</c:v>
                </c:pt>
                <c:pt idx="137">
                  <c:v>0</c:v>
                </c:pt>
                <c:pt idx="138">
                  <c:v>0</c:v>
                </c:pt>
                <c:pt idx="139">
                  <c:v>0</c:v>
                </c:pt>
                <c:pt idx="140">
                  <c:v>0.41696425384451474</c:v>
                </c:pt>
                <c:pt idx="141">
                  <c:v>0.42447751673927558</c:v>
                </c:pt>
                <c:pt idx="142">
                  <c:v>0</c:v>
                </c:pt>
                <c:pt idx="143">
                  <c:v>4.5842045958175461E-2</c:v>
                </c:pt>
                <c:pt idx="144">
                  <c:v>4.8247734667259304E-2</c:v>
                </c:pt>
                <c:pt idx="145">
                  <c:v>0.57115331344914966</c:v>
                </c:pt>
                <c:pt idx="146">
                  <c:v>0.71957711356828158</c:v>
                </c:pt>
                <c:pt idx="147">
                  <c:v>0.75167457196853193</c:v>
                </c:pt>
                <c:pt idx="148">
                  <c:v>2.3198372183314766</c:v>
                </c:pt>
                <c:pt idx="149">
                  <c:v>2.3677596803104755</c:v>
                </c:pt>
                <c:pt idx="150">
                  <c:v>0.74485200608616897</c:v>
                </c:pt>
                <c:pt idx="151">
                  <c:v>0.74133949286348255</c:v>
                </c:pt>
                <c:pt idx="152">
                  <c:v>0.74952660205924815</c:v>
                </c:pt>
                <c:pt idx="153">
                  <c:v>0.6083489576117237</c:v>
                </c:pt>
                <c:pt idx="154">
                  <c:v>0.80968929358652908</c:v>
                </c:pt>
                <c:pt idx="155">
                  <c:v>4.7278833604794537</c:v>
                </c:pt>
                <c:pt idx="156">
                  <c:v>5.1878552799242463</c:v>
                </c:pt>
                <c:pt idx="157">
                  <c:v>5.0917940339156544</c:v>
                </c:pt>
                <c:pt idx="158">
                  <c:v>5.2946681084149247</c:v>
                </c:pt>
                <c:pt idx="159">
                  <c:v>5.2678909535560123</c:v>
                </c:pt>
                <c:pt idx="160">
                  <c:v>5.1066074053578081</c:v>
                </c:pt>
                <c:pt idx="161">
                  <c:v>5.1078532767597027</c:v>
                </c:pt>
                <c:pt idx="162">
                  <c:v>4.9984116995097656</c:v>
                </c:pt>
                <c:pt idx="163">
                  <c:v>5.1269401571244133</c:v>
                </c:pt>
                <c:pt idx="164">
                  <c:v>4.9171758875059925</c:v>
                </c:pt>
                <c:pt idx="165">
                  <c:v>4.8381283355206435</c:v>
                </c:pt>
                <c:pt idx="166">
                  <c:v>4.6285507398348722</c:v>
                </c:pt>
                <c:pt idx="167">
                  <c:v>4.3690361130880122</c:v>
                </c:pt>
                <c:pt idx="168">
                  <c:v>4.3043210605247042</c:v>
                </c:pt>
                <c:pt idx="169">
                  <c:v>0.75130412349911935</c:v>
                </c:pt>
                <c:pt idx="170">
                  <c:v>0.71071834558256053</c:v>
                </c:pt>
                <c:pt idx="171">
                  <c:v>0.64223654263584529</c:v>
                </c:pt>
                <c:pt idx="172">
                  <c:v>0.66469461490970572</c:v>
                </c:pt>
                <c:pt idx="173">
                  <c:v>0.68427724479062468</c:v>
                </c:pt>
                <c:pt idx="174">
                  <c:v>3.4719636992965361E-2</c:v>
                </c:pt>
                <c:pt idx="175">
                  <c:v>1.1979816992800671</c:v>
                </c:pt>
                <c:pt idx="176">
                  <c:v>0.94826298687198385</c:v>
                </c:pt>
                <c:pt idx="177">
                  <c:v>0.41791510368538115</c:v>
                </c:pt>
                <c:pt idx="178">
                  <c:v>0.38227417974275224</c:v>
                </c:pt>
                <c:pt idx="179">
                  <c:v>3.093658784192807E-2</c:v>
                </c:pt>
                <c:pt idx="180">
                  <c:v>2.757526231679434E-2</c:v>
                </c:pt>
                <c:pt idx="181">
                  <c:v>2.9744597990623629E-2</c:v>
                </c:pt>
                <c:pt idx="182">
                  <c:v>3.0093262706849377E-2</c:v>
                </c:pt>
                <c:pt idx="183">
                  <c:v>3.8361141679357877E-2</c:v>
                </c:pt>
                <c:pt idx="184">
                  <c:v>4.1057925773502923E-2</c:v>
                </c:pt>
                <c:pt idx="185">
                  <c:v>5.5277491659193139</c:v>
                </c:pt>
                <c:pt idx="186">
                  <c:v>5.8530534527913316</c:v>
                </c:pt>
                <c:pt idx="187">
                  <c:v>3.633930704351501</c:v>
                </c:pt>
                <c:pt idx="188">
                  <c:v>3.7650702260331586</c:v>
                </c:pt>
                <c:pt idx="189">
                  <c:v>6.8227108560775793</c:v>
                </c:pt>
                <c:pt idx="190">
                  <c:v>4.8810668828962003</c:v>
                </c:pt>
                <c:pt idx="191">
                  <c:v>4.2876447647487641</c:v>
                </c:pt>
                <c:pt idx="192">
                  <c:v>7.2957638061897399</c:v>
                </c:pt>
                <c:pt idx="193">
                  <c:v>7.6107141414362891</c:v>
                </c:pt>
                <c:pt idx="194">
                  <c:v>2.6302010828610611</c:v>
                </c:pt>
                <c:pt idx="195">
                  <c:v>0.16011037891894342</c:v>
                </c:pt>
                <c:pt idx="196">
                  <c:v>3.0575633664375821</c:v>
                </c:pt>
                <c:pt idx="197">
                  <c:v>0.22277699207767709</c:v>
                </c:pt>
                <c:pt idx="198">
                  <c:v>0.21118148754367458</c:v>
                </c:pt>
                <c:pt idx="199">
                  <c:v>0.2201158823206191</c:v>
                </c:pt>
                <c:pt idx="200">
                  <c:v>0.21610740433372663</c:v>
                </c:pt>
                <c:pt idx="201">
                  <c:v>0.20533946732136668</c:v>
                </c:pt>
                <c:pt idx="202">
                  <c:v>0.14962986192904884</c:v>
                </c:pt>
                <c:pt idx="203">
                  <c:v>0.4749462901814076</c:v>
                </c:pt>
              </c:numCache>
            </c:numRef>
          </c:val>
          <c:extLst>
            <c:ext xmlns:c16="http://schemas.microsoft.com/office/drawing/2014/chart" uri="{C3380CC4-5D6E-409C-BE32-E72D297353CC}">
              <c16:uniqueId val="{00000005-30FE-4313-A91B-194857D6AACA}"/>
            </c:ext>
          </c:extLst>
        </c:ser>
        <c:dLbls>
          <c:showLegendKey val="0"/>
          <c:showVal val="0"/>
          <c:showCatName val="0"/>
          <c:showSerName val="0"/>
          <c:showPercent val="0"/>
          <c:showBubbleSize val="0"/>
        </c:dLbls>
        <c:axId val="982442528"/>
        <c:axId val="982434328"/>
      </c:areaChart>
      <c:lineChart>
        <c:grouping val="standard"/>
        <c:varyColors val="0"/>
        <c:ser>
          <c:idx val="6"/>
          <c:order val="6"/>
          <c:tx>
            <c:strRef>
              <c:f>'46_ábra_chart'!$F$8</c:f>
              <c:strCache>
                <c:ptCount val="1"/>
                <c:pt idx="0">
                  <c:v>Sector-wide RoE (RHS)</c:v>
                </c:pt>
              </c:strCache>
            </c:strRef>
          </c:tx>
          <c:spPr>
            <a:ln w="31750" cap="rnd">
              <a:solidFill>
                <a:schemeClr val="tx2"/>
              </a:solidFill>
              <a:round/>
            </a:ln>
            <a:effectLst/>
          </c:spPr>
          <c:marker>
            <c:symbol val="none"/>
          </c:marker>
          <c:cat>
            <c:strRef>
              <c:f>'46_ábra_chart'!$D$10:$D$213</c:f>
              <c:strCache>
                <c:ptCount val="193"/>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strCache>
            </c:strRef>
          </c:cat>
          <c:val>
            <c:numRef>
              <c:f>'46_ábra_chart'!$F$10:$F$213</c:f>
              <c:numCache>
                <c:formatCode>#\ ##0.0</c:formatCode>
                <c:ptCount val="204"/>
                <c:pt idx="0">
                  <c:v>22.75523695784608</c:v>
                </c:pt>
                <c:pt idx="1">
                  <c:v>22.240147765903675</c:v>
                </c:pt>
                <c:pt idx="2">
                  <c:v>22.457725418861489</c:v>
                </c:pt>
                <c:pt idx="3">
                  <c:v>21.859472800926913</c:v>
                </c:pt>
                <c:pt idx="4">
                  <c:v>21.489235946262337</c:v>
                </c:pt>
                <c:pt idx="5">
                  <c:v>21.310574229624258</c:v>
                </c:pt>
                <c:pt idx="6">
                  <c:v>22.243337269394235</c:v>
                </c:pt>
                <c:pt idx="7">
                  <c:v>21.596959082512242</c:v>
                </c:pt>
                <c:pt idx="8">
                  <c:v>20.35103402238845</c:v>
                </c:pt>
                <c:pt idx="9">
                  <c:v>17.210746848648636</c:v>
                </c:pt>
                <c:pt idx="10">
                  <c:v>17.762338185851856</c:v>
                </c:pt>
                <c:pt idx="11">
                  <c:v>17.344772221696285</c:v>
                </c:pt>
                <c:pt idx="12">
                  <c:v>16.332815814628628</c:v>
                </c:pt>
                <c:pt idx="13">
                  <c:v>15.661618435988773</c:v>
                </c:pt>
                <c:pt idx="14">
                  <c:v>14.807945840929298</c:v>
                </c:pt>
                <c:pt idx="15">
                  <c:v>15.55229211465983</c:v>
                </c:pt>
                <c:pt idx="16">
                  <c:v>14.884247377079532</c:v>
                </c:pt>
                <c:pt idx="17">
                  <c:v>15.017218542821004</c:v>
                </c:pt>
                <c:pt idx="18">
                  <c:v>14.353552301827799</c:v>
                </c:pt>
                <c:pt idx="19">
                  <c:v>14.501505806747412</c:v>
                </c:pt>
                <c:pt idx="20">
                  <c:v>19.594074075855577</c:v>
                </c:pt>
                <c:pt idx="21">
                  <c:v>17.071196248164554</c:v>
                </c:pt>
                <c:pt idx="22">
                  <c:v>16.071964748977514</c:v>
                </c:pt>
                <c:pt idx="23">
                  <c:v>11.317671940221883</c:v>
                </c:pt>
                <c:pt idx="24">
                  <c:v>11.42954981514688</c:v>
                </c:pt>
                <c:pt idx="25">
                  <c:v>10.926216524187545</c:v>
                </c:pt>
                <c:pt idx="26">
                  <c:v>12.404828155642504</c:v>
                </c:pt>
                <c:pt idx="27">
                  <c:v>10.833207244785095</c:v>
                </c:pt>
                <c:pt idx="28">
                  <c:v>11.619248420765839</c:v>
                </c:pt>
                <c:pt idx="29">
                  <c:v>11.183207262234216</c:v>
                </c:pt>
                <c:pt idx="30">
                  <c:v>10.418483520036796</c:v>
                </c:pt>
                <c:pt idx="31">
                  <c:v>9.7487590192819589</c:v>
                </c:pt>
                <c:pt idx="32">
                  <c:v>5.0201113059757025</c:v>
                </c:pt>
                <c:pt idx="33">
                  <c:v>7.1032124624535218</c:v>
                </c:pt>
                <c:pt idx="34">
                  <c:v>7.0195758660787728</c:v>
                </c:pt>
                <c:pt idx="35">
                  <c:v>9.8508127159042882</c:v>
                </c:pt>
                <c:pt idx="36">
                  <c:v>9.7378005457438377</c:v>
                </c:pt>
                <c:pt idx="37">
                  <c:v>10.623839107469292</c:v>
                </c:pt>
                <c:pt idx="38">
                  <c:v>10.363865588242611</c:v>
                </c:pt>
                <c:pt idx="39">
                  <c:v>11.531942672383808</c:v>
                </c:pt>
                <c:pt idx="40">
                  <c:v>11.786442790405435</c:v>
                </c:pt>
                <c:pt idx="41">
                  <c:v>7.7213824185824436</c:v>
                </c:pt>
                <c:pt idx="42">
                  <c:v>6.6449860938767911</c:v>
                </c:pt>
                <c:pt idx="43">
                  <c:v>6.545784935658677</c:v>
                </c:pt>
                <c:pt idx="44">
                  <c:v>2.4972878699286403</c:v>
                </c:pt>
                <c:pt idx="45">
                  <c:v>0.9379176666047403</c:v>
                </c:pt>
                <c:pt idx="46">
                  <c:v>1.3744594775148757</c:v>
                </c:pt>
                <c:pt idx="47">
                  <c:v>-7.389405662925716E-3</c:v>
                </c:pt>
                <c:pt idx="48">
                  <c:v>-0.97551094134530869</c:v>
                </c:pt>
                <c:pt idx="49">
                  <c:v>-1.5143962217350706</c:v>
                </c:pt>
                <c:pt idx="50">
                  <c:v>-2.2801663101352259</c:v>
                </c:pt>
                <c:pt idx="51">
                  <c:v>-3.7953738862966304</c:v>
                </c:pt>
                <c:pt idx="52">
                  <c:v>-4.1764295962747227</c:v>
                </c:pt>
                <c:pt idx="53">
                  <c:v>0.39304200631097669</c:v>
                </c:pt>
                <c:pt idx="54">
                  <c:v>1.5848105775827797</c:v>
                </c:pt>
                <c:pt idx="55">
                  <c:v>1.4774016123608245</c:v>
                </c:pt>
                <c:pt idx="56">
                  <c:v>0.32678720989618526</c:v>
                </c:pt>
                <c:pt idx="57">
                  <c:v>0.65461661856842979</c:v>
                </c:pt>
                <c:pt idx="58">
                  <c:v>-1.8446760466337717</c:v>
                </c:pt>
                <c:pt idx="59">
                  <c:v>-9.9006089857693809</c:v>
                </c:pt>
                <c:pt idx="60">
                  <c:v>-11.629186546977078</c:v>
                </c:pt>
                <c:pt idx="61">
                  <c:v>-11.090521644996464</c:v>
                </c:pt>
                <c:pt idx="62">
                  <c:v>-11.072553810962054</c:v>
                </c:pt>
                <c:pt idx="63">
                  <c:v>-11.21807800819929</c:v>
                </c:pt>
                <c:pt idx="64">
                  <c:v>-11.5170549690899</c:v>
                </c:pt>
                <c:pt idx="65">
                  <c:v>-15.459519930470181</c:v>
                </c:pt>
                <c:pt idx="66">
                  <c:v>-15.962621236664701</c:v>
                </c:pt>
                <c:pt idx="67">
                  <c:v>-15.787544164445713</c:v>
                </c:pt>
                <c:pt idx="68">
                  <c:v>-12.689904846329059</c:v>
                </c:pt>
                <c:pt idx="69">
                  <c:v>-11.950396174430901</c:v>
                </c:pt>
                <c:pt idx="70">
                  <c:v>-10.547568316083424</c:v>
                </c:pt>
                <c:pt idx="71">
                  <c:v>-5.6638859163674304</c:v>
                </c:pt>
                <c:pt idx="72">
                  <c:v>-3.8648275825850398</c:v>
                </c:pt>
                <c:pt idx="73">
                  <c:v>-4.4129936260014713</c:v>
                </c:pt>
                <c:pt idx="74">
                  <c:v>-4.0422234796108549</c:v>
                </c:pt>
                <c:pt idx="75">
                  <c:v>-3.486262209008153</c:v>
                </c:pt>
                <c:pt idx="76">
                  <c:v>-4.3335907433153995</c:v>
                </c:pt>
                <c:pt idx="77">
                  <c:v>-3.9626502231503347</c:v>
                </c:pt>
                <c:pt idx="78">
                  <c:v>-3.6807678474676586</c:v>
                </c:pt>
                <c:pt idx="79">
                  <c:v>-3.6721069658379091</c:v>
                </c:pt>
                <c:pt idx="80">
                  <c:v>-3.3136137689884251</c:v>
                </c:pt>
                <c:pt idx="81">
                  <c:v>-3.3162073078437255</c:v>
                </c:pt>
                <c:pt idx="82">
                  <c:v>-3.7539167410571213</c:v>
                </c:pt>
                <c:pt idx="83">
                  <c:v>1.0229672250847766</c:v>
                </c:pt>
                <c:pt idx="84">
                  <c:v>1.2633048536774221</c:v>
                </c:pt>
                <c:pt idx="85">
                  <c:v>1.1508737854691113</c:v>
                </c:pt>
                <c:pt idx="86">
                  <c:v>0.50076009341058503</c:v>
                </c:pt>
                <c:pt idx="87">
                  <c:v>0.96831963896697337</c:v>
                </c:pt>
                <c:pt idx="88">
                  <c:v>1.7825809973675215</c:v>
                </c:pt>
                <c:pt idx="89">
                  <c:v>-10.049074449521193</c:v>
                </c:pt>
                <c:pt idx="90">
                  <c:v>-9.9290691269956337</c:v>
                </c:pt>
                <c:pt idx="91">
                  <c:v>-10.268015145146716</c:v>
                </c:pt>
                <c:pt idx="92">
                  <c:v>-11.207308769999761</c:v>
                </c:pt>
                <c:pt idx="93">
                  <c:v>-11.299175671803866</c:v>
                </c:pt>
                <c:pt idx="94">
                  <c:v>-11.418427433676371</c:v>
                </c:pt>
                <c:pt idx="95">
                  <c:v>-16.600460098609318</c:v>
                </c:pt>
                <c:pt idx="96">
                  <c:v>-17.225540762759266</c:v>
                </c:pt>
                <c:pt idx="97">
                  <c:v>-17.592636456204076</c:v>
                </c:pt>
                <c:pt idx="98">
                  <c:v>-17.065525196969134</c:v>
                </c:pt>
                <c:pt idx="99">
                  <c:v>-17.11230964681215</c:v>
                </c:pt>
                <c:pt idx="100">
                  <c:v>-17.383835125379854</c:v>
                </c:pt>
                <c:pt idx="101">
                  <c:v>-3.1183417919630245</c:v>
                </c:pt>
                <c:pt idx="102">
                  <c:v>-3.8572406058668509</c:v>
                </c:pt>
                <c:pt idx="103">
                  <c:v>-3.9352967680952826</c:v>
                </c:pt>
                <c:pt idx="104">
                  <c:v>-2.7175187327864783</c:v>
                </c:pt>
                <c:pt idx="105">
                  <c:v>-2.6223288237709239</c:v>
                </c:pt>
                <c:pt idx="106">
                  <c:v>0.72752347475373602</c:v>
                </c:pt>
                <c:pt idx="107">
                  <c:v>-0.98329044905711582</c:v>
                </c:pt>
                <c:pt idx="108">
                  <c:v>-1.4545938560491234</c:v>
                </c:pt>
                <c:pt idx="109">
                  <c:v>8.3535515587402256E-2</c:v>
                </c:pt>
                <c:pt idx="110">
                  <c:v>3.1881628380770057</c:v>
                </c:pt>
                <c:pt idx="111">
                  <c:v>3.6676278439295711</c:v>
                </c:pt>
                <c:pt idx="112">
                  <c:v>3.9401367494608874</c:v>
                </c:pt>
                <c:pt idx="113">
                  <c:v>5.7554728329457818</c:v>
                </c:pt>
                <c:pt idx="114">
                  <c:v>6.5479492176704097</c:v>
                </c:pt>
                <c:pt idx="115">
                  <c:v>7.1979429666773713</c:v>
                </c:pt>
                <c:pt idx="116">
                  <c:v>8.6319464854082444</c:v>
                </c:pt>
                <c:pt idx="117">
                  <c:v>9.2897602466065603</c:v>
                </c:pt>
                <c:pt idx="118">
                  <c:v>6.9715928686111441</c:v>
                </c:pt>
                <c:pt idx="119">
                  <c:v>14.485779106229558</c:v>
                </c:pt>
                <c:pt idx="120">
                  <c:v>14.724141005214822</c:v>
                </c:pt>
                <c:pt idx="121">
                  <c:v>13.959873213387535</c:v>
                </c:pt>
                <c:pt idx="122">
                  <c:v>13.321104879218822</c:v>
                </c:pt>
                <c:pt idx="123">
                  <c:v>13.105952286768391</c:v>
                </c:pt>
                <c:pt idx="124">
                  <c:v>13.843838063197902</c:v>
                </c:pt>
                <c:pt idx="125">
                  <c:v>13.865652675135683</c:v>
                </c:pt>
                <c:pt idx="126">
                  <c:v>14.269509101634481</c:v>
                </c:pt>
                <c:pt idx="127">
                  <c:v>14.259185480949421</c:v>
                </c:pt>
                <c:pt idx="128">
                  <c:v>14.67030838004062</c:v>
                </c:pt>
                <c:pt idx="129">
                  <c:v>14.532421980430991</c:v>
                </c:pt>
                <c:pt idx="130">
                  <c:v>15.043666186416448</c:v>
                </c:pt>
                <c:pt idx="131">
                  <c:v>17.507482932751113</c:v>
                </c:pt>
                <c:pt idx="132">
                  <c:v>17.096908696279595</c:v>
                </c:pt>
                <c:pt idx="133">
                  <c:v>17.12528286025513</c:v>
                </c:pt>
                <c:pt idx="134">
                  <c:v>16.65710094871994</c:v>
                </c:pt>
                <c:pt idx="135">
                  <c:v>16.465702601645845</c:v>
                </c:pt>
                <c:pt idx="136">
                  <c:v>15.919358850773213</c:v>
                </c:pt>
                <c:pt idx="137">
                  <c:v>15.032576196016326</c:v>
                </c:pt>
                <c:pt idx="138">
                  <c:v>15.015768344691697</c:v>
                </c:pt>
                <c:pt idx="139">
                  <c:v>15.230488593165983</c:v>
                </c:pt>
                <c:pt idx="140">
                  <c:v>14.89699884869364</c:v>
                </c:pt>
                <c:pt idx="141">
                  <c:v>14.994382764217514</c:v>
                </c:pt>
                <c:pt idx="142">
                  <c:v>14.490719645841596</c:v>
                </c:pt>
                <c:pt idx="143">
                  <c:v>13.564861517494561</c:v>
                </c:pt>
                <c:pt idx="144">
                  <c:v>12.870252236085717</c:v>
                </c:pt>
                <c:pt idx="145">
                  <c:v>12.766679944497126</c:v>
                </c:pt>
                <c:pt idx="146">
                  <c:v>12.593887054345052</c:v>
                </c:pt>
                <c:pt idx="147">
                  <c:v>12.587526773607419</c:v>
                </c:pt>
                <c:pt idx="148">
                  <c:v>12.12077572506456</c:v>
                </c:pt>
                <c:pt idx="149">
                  <c:v>12.117473207170413</c:v>
                </c:pt>
                <c:pt idx="150">
                  <c:v>11.788779692990426</c:v>
                </c:pt>
                <c:pt idx="151">
                  <c:v>11.720402418932148</c:v>
                </c:pt>
                <c:pt idx="152">
                  <c:v>11.914442890983857</c:v>
                </c:pt>
                <c:pt idx="153">
                  <c:v>12.031718561023165</c:v>
                </c:pt>
                <c:pt idx="154">
                  <c:v>12.258790248613769</c:v>
                </c:pt>
                <c:pt idx="155">
                  <c:v>11.542295294579553</c:v>
                </c:pt>
                <c:pt idx="156">
                  <c:v>11.632150699652225</c:v>
                </c:pt>
                <c:pt idx="157">
                  <c:v>11.1398134017073</c:v>
                </c:pt>
                <c:pt idx="158">
                  <c:v>8.7184525398995909</c:v>
                </c:pt>
                <c:pt idx="159">
                  <c:v>8.4089577162690183</c:v>
                </c:pt>
                <c:pt idx="160">
                  <c:v>7.7836507880184218</c:v>
                </c:pt>
                <c:pt idx="161">
                  <c:v>6.6719526080509741</c:v>
                </c:pt>
                <c:pt idx="162">
                  <c:v>6.9979729546600034</c:v>
                </c:pt>
                <c:pt idx="163">
                  <c:v>6.7510333359479384</c:v>
                </c:pt>
                <c:pt idx="164">
                  <c:v>6.1908081243226816</c:v>
                </c:pt>
                <c:pt idx="165">
                  <c:v>5.3751369178444843</c:v>
                </c:pt>
                <c:pt idx="166">
                  <c:v>5.4963905600565335</c:v>
                </c:pt>
                <c:pt idx="167">
                  <c:v>4.3481941352695408</c:v>
                </c:pt>
                <c:pt idx="168">
                  <c:v>4.4413629647250872</c:v>
                </c:pt>
                <c:pt idx="169">
                  <c:v>5.0765190083254552</c:v>
                </c:pt>
                <c:pt idx="170">
                  <c:v>6.9242709963088043</c:v>
                </c:pt>
                <c:pt idx="171">
                  <c:v>7.3787947733435484</c:v>
                </c:pt>
                <c:pt idx="172">
                  <c:v>8.6241595785797021</c:v>
                </c:pt>
                <c:pt idx="173">
                  <c:v>9.8180955231818334</c:v>
                </c:pt>
                <c:pt idx="174">
                  <c:v>10.066352527576992</c:v>
                </c:pt>
                <c:pt idx="175">
                  <c:v>10.310640127074427</c:v>
                </c:pt>
                <c:pt idx="176">
                  <c:v>10.185506625760087</c:v>
                </c:pt>
                <c:pt idx="177">
                  <c:v>11.031824603759761</c:v>
                </c:pt>
                <c:pt idx="178">
                  <c:v>9.7073941123997347</c:v>
                </c:pt>
                <c:pt idx="179">
                  <c:v>10.218186647975843</c:v>
                </c:pt>
                <c:pt idx="180">
                  <c:v>10.068483633550814</c:v>
                </c:pt>
                <c:pt idx="181">
                  <c:v>10.208546993471627</c:v>
                </c:pt>
                <c:pt idx="182">
                  <c:v>10.23361497910766</c:v>
                </c:pt>
                <c:pt idx="183">
                  <c:v>10.035529312807027</c:v>
                </c:pt>
                <c:pt idx="184">
                  <c:v>10.404319064171977</c:v>
                </c:pt>
                <c:pt idx="185">
                  <c:v>7.0529479844379201</c:v>
                </c:pt>
                <c:pt idx="186">
                  <c:v>6.3206534342714837</c:v>
                </c:pt>
                <c:pt idx="187">
                  <c:v>7.0552233997093277</c:v>
                </c:pt>
                <c:pt idx="188">
                  <c:v>6.4316362803077176</c:v>
                </c:pt>
                <c:pt idx="189">
                  <c:v>4.4984252098009758</c:v>
                </c:pt>
                <c:pt idx="190">
                  <c:v>7.9773067402553046</c:v>
                </c:pt>
                <c:pt idx="191">
                  <c:v>8.918905090863257</c:v>
                </c:pt>
                <c:pt idx="192">
                  <c:v>6.0561484428401302</c:v>
                </c:pt>
                <c:pt idx="193">
                  <c:v>6.3702076606853471</c:v>
                </c:pt>
                <c:pt idx="194">
                  <c:v>9.5294241413487537</c:v>
                </c:pt>
                <c:pt idx="195">
                  <c:v>10.819461058910239</c:v>
                </c:pt>
                <c:pt idx="196">
                  <c:v>11.52320473142443</c:v>
                </c:pt>
                <c:pt idx="197">
                  <c:v>16.65277052055573</c:v>
                </c:pt>
                <c:pt idx="198">
                  <c:v>18.019942850263984</c:v>
                </c:pt>
                <c:pt idx="199">
                  <c:v>18.516301247974837</c:v>
                </c:pt>
                <c:pt idx="200">
                  <c:v>21.960669004506141</c:v>
                </c:pt>
                <c:pt idx="201">
                  <c:v>24.153226489736028</c:v>
                </c:pt>
                <c:pt idx="202">
                  <c:v>22.707317381016537</c:v>
                </c:pt>
                <c:pt idx="203">
                  <c:v>23.839233980078351</c:v>
                </c:pt>
              </c:numCache>
            </c:numRef>
          </c:val>
          <c:smooth val="0"/>
          <c:extLst>
            <c:ext xmlns:c16="http://schemas.microsoft.com/office/drawing/2014/chart" uri="{C3380CC4-5D6E-409C-BE32-E72D297353CC}">
              <c16:uniqueId val="{00000006-30FE-4313-A91B-194857D6AACA}"/>
            </c:ext>
          </c:extLst>
        </c:ser>
        <c:ser>
          <c:idx val="13"/>
          <c:order val="7"/>
          <c:tx>
            <c:strRef>
              <c:f>'46_ábra_chart'!$E$8</c:f>
              <c:strCache>
                <c:ptCount val="1"/>
                <c:pt idx="0">
                  <c:v>RoE yield premium (RHS)</c:v>
                </c:pt>
              </c:strCache>
            </c:strRef>
          </c:tx>
          <c:spPr>
            <a:ln w="31750" cap="rnd">
              <a:solidFill>
                <a:schemeClr val="tx2"/>
              </a:solidFill>
              <a:prstDash val="sysDash"/>
              <a:round/>
            </a:ln>
            <a:effectLst/>
          </c:spPr>
          <c:marker>
            <c:symbol val="none"/>
          </c:marker>
          <c:cat>
            <c:strRef>
              <c:f>'46_ábra_chart'!$D$10:$D$213</c:f>
              <c:strCache>
                <c:ptCount val="193"/>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strCache>
            </c:strRef>
          </c:cat>
          <c:val>
            <c:numRef>
              <c:f>'46_ábra_chart'!$E$10:$E$213</c:f>
              <c:numCache>
                <c:formatCode>#\ ##0.0</c:formatCode>
                <c:ptCount val="204"/>
                <c:pt idx="0">
                  <c:v>14.555236957846081</c:v>
                </c:pt>
                <c:pt idx="1">
                  <c:v>14.070147765903675</c:v>
                </c:pt>
                <c:pt idx="2">
                  <c:v>14.957725418861489</c:v>
                </c:pt>
                <c:pt idx="3">
                  <c:v>14.509472800926913</c:v>
                </c:pt>
                <c:pt idx="4">
                  <c:v>14.189235946262336</c:v>
                </c:pt>
                <c:pt idx="5">
                  <c:v>14.130574229624258</c:v>
                </c:pt>
                <c:pt idx="6">
                  <c:v>15.133337269394236</c:v>
                </c:pt>
                <c:pt idx="7">
                  <c:v>14.316959082512241</c:v>
                </c:pt>
                <c:pt idx="8">
                  <c:v>13.151034022388451</c:v>
                </c:pt>
                <c:pt idx="9">
                  <c:v>10.140746848648636</c:v>
                </c:pt>
                <c:pt idx="10">
                  <c:v>10.492338185851857</c:v>
                </c:pt>
                <c:pt idx="11">
                  <c:v>9.8747722216962863</c:v>
                </c:pt>
                <c:pt idx="12">
                  <c:v>8.9128158146286278</c:v>
                </c:pt>
                <c:pt idx="13">
                  <c:v>7.3616184359887722</c:v>
                </c:pt>
                <c:pt idx="14">
                  <c:v>5.637945840929298</c:v>
                </c:pt>
                <c:pt idx="15">
                  <c:v>6.6022921146598303</c:v>
                </c:pt>
                <c:pt idx="16">
                  <c:v>6.0042473770795315</c:v>
                </c:pt>
                <c:pt idx="17">
                  <c:v>5.8372185428210042</c:v>
                </c:pt>
                <c:pt idx="18">
                  <c:v>5.7735523018277988</c:v>
                </c:pt>
                <c:pt idx="19">
                  <c:v>5.9315058067474116</c:v>
                </c:pt>
                <c:pt idx="20">
                  <c:v>10.494074075855577</c:v>
                </c:pt>
                <c:pt idx="21">
                  <c:v>5.2711962481645536</c:v>
                </c:pt>
                <c:pt idx="22">
                  <c:v>5.411964748977514</c:v>
                </c:pt>
                <c:pt idx="23">
                  <c:v>2.367671940221884</c:v>
                </c:pt>
                <c:pt idx="24">
                  <c:v>2.0095498151468796</c:v>
                </c:pt>
                <c:pt idx="25">
                  <c:v>-0.39378347581245521</c:v>
                </c:pt>
                <c:pt idx="26">
                  <c:v>1.3548281556425028</c:v>
                </c:pt>
                <c:pt idx="27">
                  <c:v>0.81320724478509554</c:v>
                </c:pt>
                <c:pt idx="28">
                  <c:v>2.2392484207658381</c:v>
                </c:pt>
                <c:pt idx="29">
                  <c:v>1.9032072622342167</c:v>
                </c:pt>
                <c:pt idx="30">
                  <c:v>2.3684835200367953</c:v>
                </c:pt>
                <c:pt idx="31">
                  <c:v>2.0787590192819589</c:v>
                </c:pt>
                <c:pt idx="32">
                  <c:v>-1.7298886940242975</c:v>
                </c:pt>
                <c:pt idx="33">
                  <c:v>0.6532124624535216</c:v>
                </c:pt>
                <c:pt idx="34">
                  <c:v>0.91957586607877317</c:v>
                </c:pt>
                <c:pt idx="35">
                  <c:v>3.8008127159042884</c:v>
                </c:pt>
                <c:pt idx="36">
                  <c:v>4.0078005457438373</c:v>
                </c:pt>
                <c:pt idx="37">
                  <c:v>5.0538391074692921</c:v>
                </c:pt>
                <c:pt idx="38">
                  <c:v>5.2638655882426111</c:v>
                </c:pt>
                <c:pt idx="39">
                  <c:v>6.6819426723838085</c:v>
                </c:pt>
                <c:pt idx="40">
                  <c:v>6.7364427904054347</c:v>
                </c:pt>
                <c:pt idx="41">
                  <c:v>2.2413824185824431</c:v>
                </c:pt>
                <c:pt idx="42">
                  <c:v>0.99498609387679071</c:v>
                </c:pt>
                <c:pt idx="43">
                  <c:v>0.94578493565867738</c:v>
                </c:pt>
                <c:pt idx="44">
                  <c:v>-3.2327121300713602</c:v>
                </c:pt>
                <c:pt idx="45">
                  <c:v>-4.8320823333952596</c:v>
                </c:pt>
                <c:pt idx="46">
                  <c:v>-4.8855405224851243</c:v>
                </c:pt>
                <c:pt idx="47">
                  <c:v>-6.3373894056629254</c:v>
                </c:pt>
                <c:pt idx="48">
                  <c:v>-6.9055109413453089</c:v>
                </c:pt>
                <c:pt idx="49">
                  <c:v>-7.3843962217350709</c:v>
                </c:pt>
                <c:pt idx="50">
                  <c:v>-8.1301663101352251</c:v>
                </c:pt>
                <c:pt idx="51">
                  <c:v>-9.6753738862966294</c:v>
                </c:pt>
                <c:pt idx="52">
                  <c:v>-10.126429596274722</c:v>
                </c:pt>
                <c:pt idx="53">
                  <c:v>-5.4269579936890233</c:v>
                </c:pt>
                <c:pt idx="54">
                  <c:v>-4.2651894224172198</c:v>
                </c:pt>
                <c:pt idx="55">
                  <c:v>-4.2225983876391755</c:v>
                </c:pt>
                <c:pt idx="56">
                  <c:v>-5.8232127901038151</c:v>
                </c:pt>
                <c:pt idx="57">
                  <c:v>-5.6953833814315695</c:v>
                </c:pt>
                <c:pt idx="58">
                  <c:v>-9.5146760466337721</c:v>
                </c:pt>
                <c:pt idx="59">
                  <c:v>-17.85060898576938</c:v>
                </c:pt>
                <c:pt idx="60">
                  <c:v>-19.479186546977076</c:v>
                </c:pt>
                <c:pt idx="61">
                  <c:v>-18.610521644996464</c:v>
                </c:pt>
                <c:pt idx="62">
                  <c:v>-18.672553810962054</c:v>
                </c:pt>
                <c:pt idx="63">
                  <c:v>-18.518078008199289</c:v>
                </c:pt>
                <c:pt idx="64">
                  <c:v>-19.067054969089899</c:v>
                </c:pt>
                <c:pt idx="65">
                  <c:v>-22.73951993047018</c:v>
                </c:pt>
                <c:pt idx="66">
                  <c:v>-22.942621236664699</c:v>
                </c:pt>
                <c:pt idx="67">
                  <c:v>-22.517544164445713</c:v>
                </c:pt>
                <c:pt idx="68">
                  <c:v>-19.169904846329061</c:v>
                </c:pt>
                <c:pt idx="69">
                  <c:v>-17.970396174430903</c:v>
                </c:pt>
                <c:pt idx="70">
                  <c:v>-16.427568316083423</c:v>
                </c:pt>
                <c:pt idx="71">
                  <c:v>-11.063885916367431</c:v>
                </c:pt>
                <c:pt idx="72">
                  <c:v>-9.1348275825850394</c:v>
                </c:pt>
                <c:pt idx="73">
                  <c:v>-9.3229936260014714</c:v>
                </c:pt>
                <c:pt idx="74">
                  <c:v>-8.6222234796108559</c:v>
                </c:pt>
                <c:pt idx="75">
                  <c:v>-7.5662622090081531</c:v>
                </c:pt>
                <c:pt idx="76">
                  <c:v>-8.3135907433153999</c:v>
                </c:pt>
                <c:pt idx="77">
                  <c:v>-8.3426502231503346</c:v>
                </c:pt>
                <c:pt idx="78">
                  <c:v>-7.770767847467658</c:v>
                </c:pt>
                <c:pt idx="79">
                  <c:v>-7.6221069658379097</c:v>
                </c:pt>
                <c:pt idx="80">
                  <c:v>-6.9136137689884247</c:v>
                </c:pt>
                <c:pt idx="81">
                  <c:v>-6.6236137689884256</c:v>
                </c:pt>
                <c:pt idx="82">
                  <c:v>-6.8939167410571214</c:v>
                </c:pt>
                <c:pt idx="83">
                  <c:v>-2.0170327749152235</c:v>
                </c:pt>
                <c:pt idx="84">
                  <c:v>-2.036695146322578</c:v>
                </c:pt>
                <c:pt idx="85">
                  <c:v>-2.0091262145308888</c:v>
                </c:pt>
                <c:pt idx="86">
                  <c:v>-2.5192399065894149</c:v>
                </c:pt>
                <c:pt idx="87">
                  <c:v>-1.6216803610330266</c:v>
                </c:pt>
                <c:pt idx="88">
                  <c:v>-0.56741900263247858</c:v>
                </c:pt>
                <c:pt idx="89">
                  <c:v>-12.279074449521193</c:v>
                </c:pt>
                <c:pt idx="90">
                  <c:v>-11.819069126995634</c:v>
                </c:pt>
                <c:pt idx="91">
                  <c:v>-12.028015145146716</c:v>
                </c:pt>
                <c:pt idx="92">
                  <c:v>-12.787308769999761</c:v>
                </c:pt>
                <c:pt idx="93">
                  <c:v>-12.999175671803865</c:v>
                </c:pt>
                <c:pt idx="94">
                  <c:v>-13.09842743367637</c:v>
                </c:pt>
                <c:pt idx="95">
                  <c:v>-18.400460098609319</c:v>
                </c:pt>
                <c:pt idx="96">
                  <c:v>-18.825540762759267</c:v>
                </c:pt>
                <c:pt idx="97">
                  <c:v>-19.222636456204075</c:v>
                </c:pt>
                <c:pt idx="98">
                  <c:v>-18.695525196969133</c:v>
                </c:pt>
                <c:pt idx="99">
                  <c:v>-18.61230964681215</c:v>
                </c:pt>
                <c:pt idx="100">
                  <c:v>-18.773835125379854</c:v>
                </c:pt>
                <c:pt idx="101">
                  <c:v>-4.1083417919630243</c:v>
                </c:pt>
                <c:pt idx="102">
                  <c:v>-4.727240605866851</c:v>
                </c:pt>
                <c:pt idx="103">
                  <c:v>-4.6352967680952828</c:v>
                </c:pt>
                <c:pt idx="104">
                  <c:v>-3.1475187327864784</c:v>
                </c:pt>
                <c:pt idx="105">
                  <c:v>-3.3623288237709241</c:v>
                </c:pt>
                <c:pt idx="106">
                  <c:v>-0.22247652524626393</c:v>
                </c:pt>
                <c:pt idx="107">
                  <c:v>-1.9132904490571159</c:v>
                </c:pt>
                <c:pt idx="108">
                  <c:v>-2.4145938560491231</c:v>
                </c:pt>
                <c:pt idx="109">
                  <c:v>-0.91646448441259776</c:v>
                </c:pt>
                <c:pt idx="110">
                  <c:v>2.198162838077006</c:v>
                </c:pt>
                <c:pt idx="111">
                  <c:v>2.7876278439295712</c:v>
                </c:pt>
                <c:pt idx="112">
                  <c:v>2.9401367494608874</c:v>
                </c:pt>
                <c:pt idx="113">
                  <c:v>4.8354728329457819</c:v>
                </c:pt>
                <c:pt idx="114">
                  <c:v>5.9379492176704094</c:v>
                </c:pt>
                <c:pt idx="115">
                  <c:v>6.587942966677371</c:v>
                </c:pt>
                <c:pt idx="116">
                  <c:v>8.0319464854082447</c:v>
                </c:pt>
                <c:pt idx="117">
                  <c:v>8.8197602466065597</c:v>
                </c:pt>
                <c:pt idx="118">
                  <c:v>6.521592868611144</c:v>
                </c:pt>
                <c:pt idx="119">
                  <c:v>14.335779106229557</c:v>
                </c:pt>
                <c:pt idx="120">
                  <c:v>14.494141005214821</c:v>
                </c:pt>
                <c:pt idx="121">
                  <c:v>13.749873213387534</c:v>
                </c:pt>
                <c:pt idx="122">
                  <c:v>13.231104879218822</c:v>
                </c:pt>
                <c:pt idx="123">
                  <c:v>12.985952286768391</c:v>
                </c:pt>
                <c:pt idx="124">
                  <c:v>13.723838063197903</c:v>
                </c:pt>
                <c:pt idx="125">
                  <c:v>13.765652675135684</c:v>
                </c:pt>
                <c:pt idx="126">
                  <c:v>14.169509101634482</c:v>
                </c:pt>
                <c:pt idx="127">
                  <c:v>14.189185480949421</c:v>
                </c:pt>
                <c:pt idx="128">
                  <c:v>14.710308380040619</c:v>
                </c:pt>
                <c:pt idx="129">
                  <c:v>14.532421980430991</c:v>
                </c:pt>
                <c:pt idx="130">
                  <c:v>15.053666186416448</c:v>
                </c:pt>
                <c:pt idx="131">
                  <c:v>17.487482932751114</c:v>
                </c:pt>
                <c:pt idx="132">
                  <c:v>17.096908696279595</c:v>
                </c:pt>
                <c:pt idx="133">
                  <c:v>17.145282860255129</c:v>
                </c:pt>
                <c:pt idx="134">
                  <c:v>16.627100948719939</c:v>
                </c:pt>
                <c:pt idx="135">
                  <c:v>16.425702601645845</c:v>
                </c:pt>
                <c:pt idx="136">
                  <c:v>15.679358850773212</c:v>
                </c:pt>
                <c:pt idx="137">
                  <c:v>14.412576196016326</c:v>
                </c:pt>
                <c:pt idx="138">
                  <c:v>14.545768344691696</c:v>
                </c:pt>
                <c:pt idx="139">
                  <c:v>14.700488593165984</c:v>
                </c:pt>
                <c:pt idx="140">
                  <c:v>14.496998848693639</c:v>
                </c:pt>
                <c:pt idx="141">
                  <c:v>14.714382764217515</c:v>
                </c:pt>
                <c:pt idx="142">
                  <c:v>14.220719645841596</c:v>
                </c:pt>
                <c:pt idx="143">
                  <c:v>13.174861517494561</c:v>
                </c:pt>
                <c:pt idx="144">
                  <c:v>12.500252236085718</c:v>
                </c:pt>
                <c:pt idx="145">
                  <c:v>12.396679944497127</c:v>
                </c:pt>
                <c:pt idx="146">
                  <c:v>12.383887054345051</c:v>
                </c:pt>
                <c:pt idx="147">
                  <c:v>12.387526773607419</c:v>
                </c:pt>
                <c:pt idx="148">
                  <c:v>11.910775725064559</c:v>
                </c:pt>
                <c:pt idx="149">
                  <c:v>11.887473207170412</c:v>
                </c:pt>
                <c:pt idx="150">
                  <c:v>11.738779692990425</c:v>
                </c:pt>
                <c:pt idx="151">
                  <c:v>11.690402418932148</c:v>
                </c:pt>
                <c:pt idx="152">
                  <c:v>11.904442890983857</c:v>
                </c:pt>
                <c:pt idx="153">
                  <c:v>12.061718561023165</c:v>
                </c:pt>
                <c:pt idx="154">
                  <c:v>12.30879024861377</c:v>
                </c:pt>
                <c:pt idx="155">
                  <c:v>11.522295294579553</c:v>
                </c:pt>
                <c:pt idx="156">
                  <c:v>11.552150699652225</c:v>
                </c:pt>
                <c:pt idx="157">
                  <c:v>10.6598134017073</c:v>
                </c:pt>
                <c:pt idx="158">
                  <c:v>7.9084525398995904</c:v>
                </c:pt>
                <c:pt idx="159">
                  <c:v>7.3189577162690185</c:v>
                </c:pt>
                <c:pt idx="160">
                  <c:v>6.9636507880184215</c:v>
                </c:pt>
                <c:pt idx="161">
                  <c:v>6.4419526080509737</c:v>
                </c:pt>
                <c:pt idx="162">
                  <c:v>6.6879729546600037</c:v>
                </c:pt>
                <c:pt idx="163">
                  <c:v>6.3310333359479385</c:v>
                </c:pt>
                <c:pt idx="164">
                  <c:v>5.380808124322682</c:v>
                </c:pt>
                <c:pt idx="165">
                  <c:v>4.6951369178444846</c:v>
                </c:pt>
                <c:pt idx="166">
                  <c:v>5.0163905600565339</c:v>
                </c:pt>
                <c:pt idx="167">
                  <c:v>3.9581941352695407</c:v>
                </c:pt>
                <c:pt idx="168">
                  <c:v>3.991362964725087</c:v>
                </c:pt>
                <c:pt idx="169">
                  <c:v>4.4965190083254551</c:v>
                </c:pt>
                <c:pt idx="170">
                  <c:v>6.2342709963088048</c:v>
                </c:pt>
                <c:pt idx="171">
                  <c:v>6.7587947733435483</c:v>
                </c:pt>
                <c:pt idx="172">
                  <c:v>7.8941595785797016</c:v>
                </c:pt>
                <c:pt idx="173">
                  <c:v>8.9980955231818331</c:v>
                </c:pt>
                <c:pt idx="174">
                  <c:v>9.1963525275769928</c:v>
                </c:pt>
                <c:pt idx="175">
                  <c:v>9.180640127074426</c:v>
                </c:pt>
                <c:pt idx="176">
                  <c:v>8.6755066257600877</c:v>
                </c:pt>
                <c:pt idx="177">
                  <c:v>9.3318246037597614</c:v>
                </c:pt>
                <c:pt idx="178">
                  <c:v>6.7473941123997347</c:v>
                </c:pt>
                <c:pt idx="179">
                  <c:v>6.6481866479758427</c:v>
                </c:pt>
                <c:pt idx="180">
                  <c:v>5.8184836335508141</c:v>
                </c:pt>
                <c:pt idx="181">
                  <c:v>5.1485469934716273</c:v>
                </c:pt>
                <c:pt idx="182">
                  <c:v>4.2436149791076598</c:v>
                </c:pt>
                <c:pt idx="183">
                  <c:v>3.7155293128070266</c:v>
                </c:pt>
                <c:pt idx="184">
                  <c:v>3.8243190641719771</c:v>
                </c:pt>
                <c:pt idx="185">
                  <c:v>-0.10705201556207999</c:v>
                </c:pt>
                <c:pt idx="186">
                  <c:v>-3.5193465657285161</c:v>
                </c:pt>
                <c:pt idx="187">
                  <c:v>-2.9947766002906731</c:v>
                </c:pt>
                <c:pt idx="188">
                  <c:v>-6.9083637196922822</c:v>
                </c:pt>
                <c:pt idx="189">
                  <c:v>-8.8215747901990245</c:v>
                </c:pt>
                <c:pt idx="190">
                  <c:v>-4.9426932597446953</c:v>
                </c:pt>
                <c:pt idx="191">
                  <c:v>-4.9010949091367433</c:v>
                </c:pt>
                <c:pt idx="192">
                  <c:v>-7.4538515571598696</c:v>
                </c:pt>
                <c:pt idx="193">
                  <c:v>-7.4497923393146532</c:v>
                </c:pt>
                <c:pt idx="194">
                  <c:v>-5.0405758586512466</c:v>
                </c:pt>
                <c:pt idx="195">
                  <c:v>-3.5505389410897603</c:v>
                </c:pt>
                <c:pt idx="196">
                  <c:v>-1.2767952685755706</c:v>
                </c:pt>
                <c:pt idx="197">
                  <c:v>6.1927705205557295</c:v>
                </c:pt>
                <c:pt idx="198">
                  <c:v>7.9599428502639835</c:v>
                </c:pt>
                <c:pt idx="199">
                  <c:v>9.2563012479748377</c:v>
                </c:pt>
                <c:pt idx="200">
                  <c:v>13.270669004506141</c:v>
                </c:pt>
                <c:pt idx="201">
                  <c:v>16.163226489736026</c:v>
                </c:pt>
                <c:pt idx="202">
                  <c:v>14.697317381016537</c:v>
                </c:pt>
                <c:pt idx="203">
                  <c:v>17.389233980078352</c:v>
                </c:pt>
              </c:numCache>
            </c:numRef>
          </c:val>
          <c:smooth val="0"/>
          <c:extLst>
            <c:ext xmlns:c16="http://schemas.microsoft.com/office/drawing/2014/chart" uri="{C3380CC4-5D6E-409C-BE32-E72D297353CC}">
              <c16:uniqueId val="{00000007-30FE-4313-A91B-194857D6AACA}"/>
            </c:ext>
          </c:extLst>
        </c:ser>
        <c:dLbls>
          <c:showLegendKey val="0"/>
          <c:showVal val="0"/>
          <c:showCatName val="0"/>
          <c:showSerName val="0"/>
          <c:showPercent val="0"/>
          <c:showBubbleSize val="0"/>
        </c:dLbls>
        <c:marker val="1"/>
        <c:smooth val="0"/>
        <c:axId val="1308497392"/>
        <c:axId val="1308496080"/>
      </c:lineChart>
      <c:catAx>
        <c:axId val="9824425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2434328"/>
        <c:crosses val="autoZero"/>
        <c:auto val="0"/>
        <c:lblAlgn val="ctr"/>
        <c:lblOffset val="100"/>
        <c:tickLblSkip val="1"/>
        <c:tickMarkSkip val="12"/>
        <c:noMultiLvlLbl val="0"/>
      </c:catAx>
      <c:valAx>
        <c:axId val="982434328"/>
        <c:scaling>
          <c:orientation val="minMax"/>
          <c:max val="100"/>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per cent</a:t>
                </a:r>
              </a:p>
            </c:rich>
          </c:tx>
          <c:layout>
            <c:manualLayout>
              <c:xMode val="edge"/>
              <c:yMode val="edge"/>
              <c:x val="8.4590555555555558E-2"/>
              <c:y val="1.62592592592592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2442528"/>
        <c:crosses val="autoZero"/>
        <c:crossBetween val="between"/>
        <c:majorUnit val="10"/>
      </c:valAx>
      <c:valAx>
        <c:axId val="1308496080"/>
        <c:scaling>
          <c:orientation val="minMax"/>
          <c:max val="25"/>
          <c:min val="-25"/>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308497392"/>
        <c:crosses val="max"/>
        <c:crossBetween val="between"/>
        <c:majorUnit val="5"/>
      </c:valAx>
      <c:catAx>
        <c:axId val="1308497392"/>
        <c:scaling>
          <c:orientation val="minMax"/>
        </c:scaling>
        <c:delete val="1"/>
        <c:axPos val="b"/>
        <c:numFmt formatCode="General" sourceLinked="1"/>
        <c:majorTickMark val="out"/>
        <c:minorTickMark val="none"/>
        <c:tickLblPos val="nextTo"/>
        <c:crossAx val="1308496080"/>
        <c:crosses val="autoZero"/>
        <c:auto val="1"/>
        <c:lblAlgn val="ctr"/>
        <c:lblOffset val="100"/>
        <c:noMultiLvlLbl val="0"/>
      </c:catAx>
      <c:spPr>
        <a:noFill/>
        <a:ln>
          <a:solidFill>
            <a:schemeClr val="tx1"/>
          </a:solidFill>
        </a:ln>
        <a:effectLst/>
      </c:spPr>
    </c:plotArea>
    <c:legend>
      <c:legendPos val="b"/>
      <c:layout>
        <c:manualLayout>
          <c:xMode val="edge"/>
          <c:yMode val="edge"/>
          <c:x val="6.895805555555555E-2"/>
          <c:y val="0.7847138490210831"/>
          <c:w val="0.84948881550961564"/>
          <c:h val="0.2083185570960290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302096266676065"/>
          <c:y val="7.8050370370370353E-2"/>
          <c:w val="0.5433331206744173"/>
          <c:h val="0.84860296296296311"/>
        </c:manualLayout>
      </c:layout>
      <c:barChart>
        <c:barDir val="bar"/>
        <c:grouping val="stacked"/>
        <c:varyColors val="0"/>
        <c:ser>
          <c:idx val="4"/>
          <c:order val="1"/>
          <c:tx>
            <c:strRef>
              <c:f>'47_ábra_chart'!$G$9</c:f>
              <c:strCache>
                <c:ptCount val="1"/>
                <c:pt idx="0">
                  <c:v>segéd 1</c:v>
                </c:pt>
              </c:strCache>
            </c:strRef>
          </c:tx>
          <c:spPr>
            <a:noFill/>
            <a:ln>
              <a:noFill/>
            </a:ln>
          </c:spPr>
          <c:invertIfNegative val="0"/>
          <c:cat>
            <c:strRef>
              <c:f>'47_ábra_chart'!$E$10:$E$19</c:f>
              <c:strCache>
                <c:ptCount val="10"/>
                <c:pt idx="0">
                  <c:v>Eredmény - 2023</c:v>
                </c:pt>
                <c:pt idx="1">
                  <c:v>Értékvesztés</c:v>
                </c:pt>
                <c:pt idx="2">
                  <c:v>Osztalék</c:v>
                </c:pt>
                <c:pt idx="3">
                  <c:v>Jutalék- és díjeredmény</c:v>
                </c:pt>
                <c:pt idx="4">
                  <c:v>Céltartalék</c:v>
                </c:pt>
                <c:pt idx="5">
                  <c:v>Kamatjövedelem</c:v>
                </c:pt>
                <c:pt idx="6">
                  <c:v>Egyéb eredmény</c:v>
                </c:pt>
                <c:pt idx="7">
                  <c:v>Bankadó*</c:v>
                </c:pt>
                <c:pt idx="8">
                  <c:v>Működési költségek</c:v>
                </c:pt>
                <c:pt idx="9">
                  <c:v>Eredmény - 2022</c:v>
                </c:pt>
              </c:strCache>
            </c:strRef>
          </c:cat>
          <c:val>
            <c:numRef>
              <c:f>'47_ábra_chart'!$G$10:$G$19</c:f>
              <c:numCache>
                <c:formatCode>0</c:formatCode>
                <c:ptCount val="10"/>
                <c:pt idx="0">
                  <c:v>0</c:v>
                </c:pt>
                <c:pt idx="1">
                  <c:v>1036.182345428</c:v>
                </c:pt>
                <c:pt idx="2">
                  <c:v>935.109855831</c:v>
                </c:pt>
                <c:pt idx="3">
                  <c:v>863.85510923899994</c:v>
                </c:pt>
                <c:pt idx="4">
                  <c:v>841.05511142799992</c:v>
                </c:pt>
                <c:pt idx="5">
                  <c:v>283.94007740399979</c:v>
                </c:pt>
                <c:pt idx="6">
                  <c:v>283.94007740399985</c:v>
                </c:pt>
                <c:pt idx="7">
                  <c:v>297.17945889799972</c:v>
                </c:pt>
                <c:pt idx="8">
                  <c:v>321.4375539779997</c:v>
                </c:pt>
                <c:pt idx="9">
                  <c:v>0</c:v>
                </c:pt>
              </c:numCache>
            </c:numRef>
          </c:val>
          <c:extLst>
            <c:ext xmlns:c16="http://schemas.microsoft.com/office/drawing/2014/chart" uri="{C3380CC4-5D6E-409C-BE32-E72D297353CC}">
              <c16:uniqueId val="{00000000-06B1-4361-AD74-6A44FE3E7A07}"/>
            </c:ext>
          </c:extLst>
        </c:ser>
        <c:ser>
          <c:idx val="5"/>
          <c:order val="2"/>
          <c:tx>
            <c:strRef>
              <c:f>'47_ábra_chart'!$H$9</c:f>
              <c:strCache>
                <c:ptCount val="1"/>
                <c:pt idx="0">
                  <c:v>segéd 2</c:v>
                </c:pt>
              </c:strCache>
            </c:strRef>
          </c:tx>
          <c:spPr>
            <a:solidFill>
              <a:srgbClr val="669933"/>
            </a:solidFill>
            <a:ln>
              <a:solidFill>
                <a:schemeClr val="tx1"/>
              </a:solidFill>
            </a:ln>
          </c:spPr>
          <c:invertIfNegative val="0"/>
          <c:dPt>
            <c:idx val="0"/>
            <c:invertIfNegative val="0"/>
            <c:bubble3D val="0"/>
            <c:spPr>
              <a:solidFill>
                <a:schemeClr val="accent1"/>
              </a:solidFill>
              <a:ln>
                <a:solidFill>
                  <a:schemeClr val="tx1"/>
                </a:solidFill>
              </a:ln>
            </c:spPr>
            <c:extLst>
              <c:ext xmlns:c16="http://schemas.microsoft.com/office/drawing/2014/chart" uri="{C3380CC4-5D6E-409C-BE32-E72D297353CC}">
                <c16:uniqueId val="{00000002-06B1-4361-AD74-6A44FE3E7A07}"/>
              </c:ext>
            </c:extLst>
          </c:dPt>
          <c:dPt>
            <c:idx val="1"/>
            <c:invertIfNegative val="0"/>
            <c:bubble3D val="0"/>
            <c:spPr>
              <a:solidFill>
                <a:schemeClr val="accent6"/>
              </a:solidFill>
              <a:ln>
                <a:solidFill>
                  <a:schemeClr val="tx1"/>
                </a:solidFill>
              </a:ln>
            </c:spPr>
            <c:extLst>
              <c:ext xmlns:c16="http://schemas.microsoft.com/office/drawing/2014/chart" uri="{C3380CC4-5D6E-409C-BE32-E72D297353CC}">
                <c16:uniqueId val="{00000004-06B1-4361-AD74-6A44FE3E7A07}"/>
              </c:ext>
            </c:extLst>
          </c:dPt>
          <c:dPt>
            <c:idx val="2"/>
            <c:invertIfNegative val="0"/>
            <c:bubble3D val="0"/>
            <c:spPr>
              <a:solidFill>
                <a:schemeClr val="accent6"/>
              </a:solidFill>
              <a:ln>
                <a:solidFill>
                  <a:schemeClr val="tx1"/>
                </a:solidFill>
              </a:ln>
            </c:spPr>
            <c:extLst>
              <c:ext xmlns:c16="http://schemas.microsoft.com/office/drawing/2014/chart" uri="{C3380CC4-5D6E-409C-BE32-E72D297353CC}">
                <c16:uniqueId val="{00000006-06B1-4361-AD74-6A44FE3E7A07}"/>
              </c:ext>
            </c:extLst>
          </c:dPt>
          <c:dPt>
            <c:idx val="3"/>
            <c:invertIfNegative val="0"/>
            <c:bubble3D val="0"/>
            <c:spPr>
              <a:solidFill>
                <a:schemeClr val="accent6"/>
              </a:solidFill>
              <a:ln>
                <a:solidFill>
                  <a:schemeClr val="tx1"/>
                </a:solidFill>
              </a:ln>
            </c:spPr>
            <c:extLst>
              <c:ext xmlns:c16="http://schemas.microsoft.com/office/drawing/2014/chart" uri="{C3380CC4-5D6E-409C-BE32-E72D297353CC}">
                <c16:uniqueId val="{00000008-06B1-4361-AD74-6A44FE3E7A07}"/>
              </c:ext>
            </c:extLst>
          </c:dPt>
          <c:dPt>
            <c:idx val="4"/>
            <c:invertIfNegative val="0"/>
            <c:bubble3D val="0"/>
            <c:spPr>
              <a:solidFill>
                <a:schemeClr val="accent6"/>
              </a:solidFill>
              <a:ln>
                <a:solidFill>
                  <a:schemeClr val="tx1"/>
                </a:solidFill>
              </a:ln>
            </c:spPr>
            <c:extLst>
              <c:ext xmlns:c16="http://schemas.microsoft.com/office/drawing/2014/chart" uri="{C3380CC4-5D6E-409C-BE32-E72D297353CC}">
                <c16:uniqueId val="{0000000A-06B1-4361-AD74-6A44FE3E7A07}"/>
              </c:ext>
            </c:extLst>
          </c:dPt>
          <c:dPt>
            <c:idx val="5"/>
            <c:invertIfNegative val="0"/>
            <c:bubble3D val="0"/>
            <c:spPr>
              <a:solidFill>
                <a:schemeClr val="accent6"/>
              </a:solidFill>
              <a:ln>
                <a:solidFill>
                  <a:schemeClr val="tx1"/>
                </a:solidFill>
              </a:ln>
            </c:spPr>
            <c:extLst>
              <c:ext xmlns:c16="http://schemas.microsoft.com/office/drawing/2014/chart" uri="{C3380CC4-5D6E-409C-BE32-E72D297353CC}">
                <c16:uniqueId val="{0000000C-06B1-4361-AD74-6A44FE3E7A07}"/>
              </c:ext>
            </c:extLst>
          </c:dPt>
          <c:dPt>
            <c:idx val="6"/>
            <c:invertIfNegative val="0"/>
            <c:bubble3D val="0"/>
            <c:spPr>
              <a:solidFill>
                <a:schemeClr val="accent3"/>
              </a:solidFill>
              <a:ln>
                <a:solidFill>
                  <a:schemeClr val="tx1"/>
                </a:solidFill>
              </a:ln>
            </c:spPr>
            <c:extLst>
              <c:ext xmlns:c16="http://schemas.microsoft.com/office/drawing/2014/chart" uri="{C3380CC4-5D6E-409C-BE32-E72D297353CC}">
                <c16:uniqueId val="{0000000E-06B1-4361-AD74-6A44FE3E7A07}"/>
              </c:ext>
            </c:extLst>
          </c:dPt>
          <c:dPt>
            <c:idx val="7"/>
            <c:invertIfNegative val="0"/>
            <c:bubble3D val="0"/>
            <c:spPr>
              <a:solidFill>
                <a:schemeClr val="accent3"/>
              </a:solidFill>
              <a:ln>
                <a:solidFill>
                  <a:schemeClr val="tx1"/>
                </a:solidFill>
              </a:ln>
            </c:spPr>
            <c:extLst>
              <c:ext xmlns:c16="http://schemas.microsoft.com/office/drawing/2014/chart" uri="{C3380CC4-5D6E-409C-BE32-E72D297353CC}">
                <c16:uniqueId val="{00000010-06B1-4361-AD74-6A44FE3E7A07}"/>
              </c:ext>
            </c:extLst>
          </c:dPt>
          <c:dPt>
            <c:idx val="8"/>
            <c:invertIfNegative val="0"/>
            <c:bubble3D val="0"/>
            <c:spPr>
              <a:solidFill>
                <a:schemeClr val="accent3"/>
              </a:solidFill>
              <a:ln>
                <a:solidFill>
                  <a:schemeClr val="tx1"/>
                </a:solidFill>
              </a:ln>
            </c:spPr>
            <c:extLst>
              <c:ext xmlns:c16="http://schemas.microsoft.com/office/drawing/2014/chart" uri="{C3380CC4-5D6E-409C-BE32-E72D297353CC}">
                <c16:uniqueId val="{00000012-06B1-4361-AD74-6A44FE3E7A07}"/>
              </c:ext>
            </c:extLst>
          </c:dPt>
          <c:dPt>
            <c:idx val="9"/>
            <c:invertIfNegative val="0"/>
            <c:bubble3D val="0"/>
            <c:spPr>
              <a:solidFill>
                <a:schemeClr val="accent1"/>
              </a:solidFill>
              <a:ln>
                <a:solidFill>
                  <a:schemeClr val="tx1"/>
                </a:solidFill>
              </a:ln>
            </c:spPr>
            <c:extLst>
              <c:ext xmlns:c16="http://schemas.microsoft.com/office/drawing/2014/chart" uri="{C3380CC4-5D6E-409C-BE32-E72D297353CC}">
                <c16:uniqueId val="{00000014-06B1-4361-AD74-6A44FE3E7A07}"/>
              </c:ext>
            </c:extLst>
          </c:dPt>
          <c:dPt>
            <c:idx val="10"/>
            <c:invertIfNegative val="0"/>
            <c:bubble3D val="0"/>
            <c:spPr>
              <a:solidFill>
                <a:srgbClr val="78A3D5"/>
              </a:solidFill>
              <a:ln>
                <a:solidFill>
                  <a:schemeClr val="tx1"/>
                </a:solidFill>
              </a:ln>
            </c:spPr>
            <c:extLst>
              <c:ext xmlns:c16="http://schemas.microsoft.com/office/drawing/2014/chart" uri="{C3380CC4-5D6E-409C-BE32-E72D297353CC}">
                <c16:uniqueId val="{00000016-06B1-4361-AD74-6A44FE3E7A07}"/>
              </c:ext>
            </c:extLst>
          </c:dPt>
          <c:dLbls>
            <c:dLbl>
              <c:idx val="0"/>
              <c:tx>
                <c:rich>
                  <a:bodyPr/>
                  <a:lstStyle/>
                  <a:p>
                    <a:fld id="{19F1A625-634B-46B9-AA4E-0B9557281EF4}"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06B1-4361-AD74-6A44FE3E7A07}"/>
                </c:ext>
              </c:extLst>
            </c:dLbl>
            <c:dLbl>
              <c:idx val="1"/>
              <c:layout>
                <c:manualLayout>
                  <c:x val="-9.8301506976476744E-2"/>
                  <c:y val="-8.6825496506691969E-17"/>
                </c:manualLayout>
              </c:layout>
              <c:tx>
                <c:rich>
                  <a:bodyPr/>
                  <a:lstStyle/>
                  <a:p>
                    <a:fld id="{F1C36BEE-2247-4318-B9FC-1C74C2ABE01D}"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06B1-4361-AD74-6A44FE3E7A07}"/>
                </c:ext>
              </c:extLst>
            </c:dLbl>
            <c:dLbl>
              <c:idx val="2"/>
              <c:layout>
                <c:manualLayout>
                  <c:x val="-5.4416905647692485E-2"/>
                  <c:y val="0"/>
                </c:manualLayout>
              </c:layout>
              <c:tx>
                <c:rich>
                  <a:bodyPr/>
                  <a:lstStyle/>
                  <a:p>
                    <a:fld id="{B911F6B2-D0D5-4EB2-9C0F-CC015415083F}"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06B1-4361-AD74-6A44FE3E7A07}"/>
                </c:ext>
              </c:extLst>
            </c:dLbl>
            <c:dLbl>
              <c:idx val="3"/>
              <c:layout>
                <c:manualLayout>
                  <c:x val="-3.6863065116178782E-2"/>
                  <c:y val="-2.3679954415156339E-3"/>
                </c:manualLayout>
              </c:layout>
              <c:tx>
                <c:rich>
                  <a:bodyPr/>
                  <a:lstStyle/>
                  <a:p>
                    <a:fld id="{8C68E886-0777-40B9-A412-9FDAB63CACF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06B1-4361-AD74-6A44FE3E7A07}"/>
                </c:ext>
              </c:extLst>
            </c:dLbl>
            <c:dLbl>
              <c:idx val="4"/>
              <c:layout>
                <c:manualLayout>
                  <c:x val="-2.9841528903573427E-2"/>
                  <c:y val="0"/>
                </c:manualLayout>
              </c:layout>
              <c:tx>
                <c:rich>
                  <a:bodyPr/>
                  <a:lstStyle/>
                  <a:p>
                    <a:fld id="{3CE02E7E-2C17-4641-ABEA-0D4592D00DB2}"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06B1-4361-AD74-6A44FE3E7A07}"/>
                </c:ext>
              </c:extLst>
            </c:dLbl>
            <c:dLbl>
              <c:idx val="5"/>
              <c:tx>
                <c:rich>
                  <a:bodyPr/>
                  <a:lstStyle/>
                  <a:p>
                    <a:fld id="{E8DFEEF2-4956-409C-A54D-D1DB8C61A52F}"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06B1-4361-AD74-6A44FE3E7A07}"/>
                </c:ext>
              </c:extLst>
            </c:dLbl>
            <c:dLbl>
              <c:idx val="6"/>
              <c:layout>
                <c:manualLayout>
                  <c:x val="2.8086144850421928E-2"/>
                  <c:y val="-2.3679954415155471E-3"/>
                </c:manualLayout>
              </c:layout>
              <c:tx>
                <c:rich>
                  <a:bodyPr/>
                  <a:lstStyle/>
                  <a:p>
                    <a:fld id="{AFF14592-AAEE-4002-BE91-56384B18A66E}"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06B1-4361-AD74-6A44FE3E7A07}"/>
                </c:ext>
              </c:extLst>
            </c:dLbl>
            <c:dLbl>
              <c:idx val="7"/>
              <c:layout>
                <c:manualLayout>
                  <c:x val="2.9841528903573233E-2"/>
                  <c:y val="0"/>
                </c:manualLayout>
              </c:layout>
              <c:tx>
                <c:rich>
                  <a:bodyPr/>
                  <a:lstStyle/>
                  <a:p>
                    <a:fld id="{E5DAF78A-1704-4F87-8ADA-D2B0DB1F089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06B1-4361-AD74-6A44FE3E7A07}"/>
                </c:ext>
              </c:extLst>
            </c:dLbl>
            <c:dLbl>
              <c:idx val="8"/>
              <c:layout>
                <c:manualLayout>
                  <c:x val="6.6704594019752012E-2"/>
                  <c:y val="-2.1706374126672992E-17"/>
                </c:manualLayout>
              </c:layout>
              <c:tx>
                <c:rich>
                  <a:bodyPr/>
                  <a:lstStyle/>
                  <a:p>
                    <a:fld id="{ACE90B90-9BA6-4B3A-A604-5AFE4D3E3D59}"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06B1-4361-AD74-6A44FE3E7A07}"/>
                </c:ext>
              </c:extLst>
            </c:dLbl>
            <c:dLbl>
              <c:idx val="9"/>
              <c:tx>
                <c:rich>
                  <a:bodyPr/>
                  <a:lstStyle/>
                  <a:p>
                    <a:fld id="{A21DD857-6EE2-4EB5-BDE3-BB37F484D5CC}"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06B1-4361-AD74-6A44FE3E7A07}"/>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c15:spPr>
                <c15:showDataLabelsRange val="1"/>
                <c15:showLeaderLines val="0"/>
              </c:ext>
            </c:extLst>
          </c:dLbls>
          <c:cat>
            <c:strRef>
              <c:f>'47_ábra_chart'!$E$10:$E$19</c:f>
              <c:strCache>
                <c:ptCount val="10"/>
                <c:pt idx="0">
                  <c:v>Eredmény - 2023</c:v>
                </c:pt>
                <c:pt idx="1">
                  <c:v>Értékvesztés</c:v>
                </c:pt>
                <c:pt idx="2">
                  <c:v>Osztalék</c:v>
                </c:pt>
                <c:pt idx="3">
                  <c:v>Jutalék- és díjeredmény</c:v>
                </c:pt>
                <c:pt idx="4">
                  <c:v>Céltartalék</c:v>
                </c:pt>
                <c:pt idx="5">
                  <c:v>Kamatjövedelem</c:v>
                </c:pt>
                <c:pt idx="6">
                  <c:v>Egyéb eredmény</c:v>
                </c:pt>
                <c:pt idx="7">
                  <c:v>Bankadó*</c:v>
                </c:pt>
                <c:pt idx="8">
                  <c:v>Működési költségek</c:v>
                </c:pt>
                <c:pt idx="9">
                  <c:v>Eredmény - 2022</c:v>
                </c:pt>
              </c:strCache>
            </c:strRef>
          </c:cat>
          <c:val>
            <c:numRef>
              <c:f>'47_ábra_chart'!$H$10:$H$19</c:f>
              <c:numCache>
                <c:formatCode>0</c:formatCode>
                <c:ptCount val="10"/>
                <c:pt idx="0">
                  <c:v>1440.894729572</c:v>
                </c:pt>
                <c:pt idx="1">
                  <c:v>404.712384144</c:v>
                </c:pt>
                <c:pt idx="2">
                  <c:v>101.07248959700001</c:v>
                </c:pt>
                <c:pt idx="3">
                  <c:v>71.25474659200006</c:v>
                </c:pt>
                <c:pt idx="4">
                  <c:v>22.799997811000001</c:v>
                </c:pt>
                <c:pt idx="5">
                  <c:v>557.11503402400012</c:v>
                </c:pt>
                <c:pt idx="6">
                  <c:v>13.239381493999872</c:v>
                </c:pt>
                <c:pt idx="7">
                  <c:v>24.258095079999975</c:v>
                </c:pt>
                <c:pt idx="8">
                  <c:v>167.29136147000031</c:v>
                </c:pt>
                <c:pt idx="9">
                  <c:v>488.72891544800001</c:v>
                </c:pt>
              </c:numCache>
            </c:numRef>
          </c:val>
          <c:extLst>
            <c:ext xmlns:c15="http://schemas.microsoft.com/office/drawing/2012/chart" uri="{02D57815-91ED-43cb-92C2-25804820EDAC}">
              <c15:datalabelsRange>
                <c15:f>'47_ábra_chart'!$F$10:$F$19</c15:f>
                <c15:dlblRangeCache>
                  <c:ptCount val="10"/>
                  <c:pt idx="0">
                    <c:v>1441</c:v>
                  </c:pt>
                  <c:pt idx="1">
                    <c:v>405</c:v>
                  </c:pt>
                  <c:pt idx="2">
                    <c:v>101</c:v>
                  </c:pt>
                  <c:pt idx="3">
                    <c:v>71</c:v>
                  </c:pt>
                  <c:pt idx="4">
                    <c:v>23</c:v>
                  </c:pt>
                  <c:pt idx="5">
                    <c:v>557</c:v>
                  </c:pt>
                  <c:pt idx="6">
                    <c:v>-13</c:v>
                  </c:pt>
                  <c:pt idx="7">
                    <c:v>-24</c:v>
                  </c:pt>
                  <c:pt idx="8">
                    <c:v>-167</c:v>
                  </c:pt>
                  <c:pt idx="9">
                    <c:v>489</c:v>
                  </c:pt>
                </c15:dlblRangeCache>
              </c15:datalabelsRange>
            </c:ext>
            <c:ext xmlns:c16="http://schemas.microsoft.com/office/drawing/2014/chart" uri="{C3380CC4-5D6E-409C-BE32-E72D297353CC}">
              <c16:uniqueId val="{00000017-06B1-4361-AD74-6A44FE3E7A07}"/>
            </c:ext>
          </c:extLst>
        </c:ser>
        <c:dLbls>
          <c:showLegendKey val="0"/>
          <c:showVal val="0"/>
          <c:showCatName val="0"/>
          <c:showSerName val="0"/>
          <c:showPercent val="0"/>
          <c:showBubbleSize val="0"/>
        </c:dLbls>
        <c:gapWidth val="22"/>
        <c:overlap val="100"/>
        <c:axId val="371828608"/>
        <c:axId val="371830144"/>
      </c:barChart>
      <c:barChart>
        <c:barDir val="bar"/>
        <c:grouping val="stacked"/>
        <c:varyColors val="0"/>
        <c:ser>
          <c:idx val="3"/>
          <c:order val="0"/>
          <c:tx>
            <c:v>f</c:v>
          </c:tx>
          <c:invertIfNegative val="0"/>
          <c:cat>
            <c:strRef>
              <c:f>'47_ábra_chart'!$D$10:$D$18</c:f>
              <c:strCache>
                <c:ptCount val="9"/>
                <c:pt idx="0">
                  <c:v>Income - 2023</c:v>
                </c:pt>
                <c:pt idx="1">
                  <c:v>Impairment</c:v>
                </c:pt>
                <c:pt idx="2">
                  <c:v>Dividends</c:v>
                </c:pt>
                <c:pt idx="3">
                  <c:v>Fee and commission inc.</c:v>
                </c:pt>
                <c:pt idx="4">
                  <c:v>Other provisioning</c:v>
                </c:pt>
                <c:pt idx="5">
                  <c:v>Interest income</c:v>
                </c:pt>
                <c:pt idx="6">
                  <c:v>Other</c:v>
                </c:pt>
                <c:pt idx="7">
                  <c:v>Bank levy*</c:v>
                </c:pt>
                <c:pt idx="8">
                  <c:v>Operating costs</c:v>
                </c:pt>
              </c:strCache>
            </c:strRef>
          </c:cat>
          <c:val>
            <c:numLit>
              <c:formatCode>General</c:formatCode>
              <c:ptCount val="1"/>
              <c:pt idx="0">
                <c:v>0</c:v>
              </c:pt>
            </c:numLit>
          </c:val>
          <c:extLst>
            <c:ext xmlns:c16="http://schemas.microsoft.com/office/drawing/2014/chart" uri="{C3380CC4-5D6E-409C-BE32-E72D297353CC}">
              <c16:uniqueId val="{00000018-06B1-4361-AD74-6A44FE3E7A07}"/>
            </c:ext>
          </c:extLst>
        </c:ser>
        <c:dLbls>
          <c:showLegendKey val="0"/>
          <c:showVal val="0"/>
          <c:showCatName val="0"/>
          <c:showSerName val="0"/>
          <c:showPercent val="0"/>
          <c:showBubbleSize val="0"/>
        </c:dLbls>
        <c:gapWidth val="22"/>
        <c:overlap val="100"/>
        <c:axId val="371862912"/>
        <c:axId val="371860992"/>
      </c:barChart>
      <c:catAx>
        <c:axId val="371828608"/>
        <c:scaling>
          <c:orientation val="minMax"/>
        </c:scaling>
        <c:delete val="0"/>
        <c:axPos val="l"/>
        <c:numFmt formatCode="General" sourceLinked="0"/>
        <c:majorTickMark val="out"/>
        <c:minorTickMark val="none"/>
        <c:tickLblPos val="low"/>
        <c:spPr>
          <a:noFill/>
          <a:ln>
            <a:solidFill>
              <a:schemeClr val="tx1"/>
            </a:solidFill>
          </a:ln>
          <a:effectLst>
            <a:outerShdw blurRad="50800" dist="50800" dir="5400000" algn="ctr" rotWithShape="0">
              <a:schemeClr val="bg1"/>
            </a:outerShdw>
          </a:effectLst>
        </c:spPr>
        <c:txPr>
          <a:bodyPr rot="0" vert="horz"/>
          <a:lstStyle/>
          <a:p>
            <a:pPr>
              <a:defRPr>
                <a:ln>
                  <a:noFill/>
                </a:ln>
                <a:solidFill>
                  <a:srgbClr val="000000"/>
                </a:solidFill>
                <a:effectLst/>
              </a:defRPr>
            </a:pPr>
            <a:endParaRPr lang="hu-HU"/>
          </a:p>
        </c:txPr>
        <c:crossAx val="371830144"/>
        <c:crosses val="autoZero"/>
        <c:auto val="1"/>
        <c:lblAlgn val="ctr"/>
        <c:lblOffset val="100"/>
        <c:noMultiLvlLbl val="0"/>
      </c:catAx>
      <c:valAx>
        <c:axId val="371830144"/>
        <c:scaling>
          <c:orientation val="minMax"/>
          <c:max val="1500"/>
          <c:min val="0"/>
        </c:scaling>
        <c:delete val="0"/>
        <c:axPos val="b"/>
        <c:majorGridlines>
          <c:spPr>
            <a:ln w="3175" cap="flat" cmpd="sng" algn="ctr">
              <a:solidFill>
                <a:schemeClr val="bg1">
                  <a:lumMod val="85000"/>
                </a:schemeClr>
              </a:solidFill>
              <a:prstDash val="dash"/>
              <a:round/>
              <a:headEnd type="none" w="med" len="med"/>
              <a:tailEnd type="none" w="med" len="med"/>
            </a:ln>
          </c:spPr>
        </c:majorGridlines>
        <c:title>
          <c:tx>
            <c:rich>
              <a:bodyPr rot="0" vert="horz"/>
              <a:lstStyle/>
              <a:p>
                <a:pPr>
                  <a:defRPr b="0"/>
                </a:pPr>
                <a:r>
                  <a:rPr lang="en-US" b="0"/>
                  <a:t>Mrd Ft</a:t>
                </a:r>
              </a:p>
            </c:rich>
          </c:tx>
          <c:layout>
            <c:manualLayout>
              <c:xMode val="edge"/>
              <c:yMode val="edge"/>
              <c:x val="0.90497805555555555"/>
              <c:y val="3.9796296296296286E-4"/>
            </c:manualLayout>
          </c:layout>
          <c:overlay val="0"/>
          <c:spPr>
            <a:noFill/>
          </c:spPr>
        </c:title>
        <c:numFmt formatCode="#,##0" sourceLinked="0"/>
        <c:majorTickMark val="out"/>
        <c:minorTickMark val="none"/>
        <c:tickLblPos val="nextTo"/>
        <c:spPr>
          <a:noFill/>
          <a:ln>
            <a:solidFill>
              <a:sysClr val="windowText" lastClr="000000">
                <a:lumMod val="100000"/>
              </a:sysClr>
            </a:solidFill>
          </a:ln>
        </c:spPr>
        <c:crossAx val="371828608"/>
        <c:crosses val="autoZero"/>
        <c:crossBetween val="between"/>
        <c:majorUnit val="300"/>
      </c:valAx>
      <c:valAx>
        <c:axId val="371860992"/>
        <c:scaling>
          <c:orientation val="minMax"/>
          <c:max val="1500"/>
          <c:min val="0"/>
        </c:scaling>
        <c:delete val="0"/>
        <c:axPos val="t"/>
        <c:title>
          <c:tx>
            <c:rich>
              <a:bodyPr/>
              <a:lstStyle/>
              <a:p>
                <a:pPr>
                  <a:defRPr b="0"/>
                </a:pPr>
                <a:r>
                  <a:rPr lang="en-US" b="0"/>
                  <a:t>Mrd Ft</a:t>
                </a:r>
              </a:p>
            </c:rich>
          </c:tx>
          <c:layout>
            <c:manualLayout>
              <c:xMode val="edge"/>
              <c:yMode val="edge"/>
              <c:x val="0.90709673152179904"/>
              <c:y val="0.94763853596929071"/>
            </c:manualLayout>
          </c:layout>
          <c:overlay val="0"/>
        </c:title>
        <c:numFmt formatCode="#,##0" sourceLinked="0"/>
        <c:majorTickMark val="out"/>
        <c:minorTickMark val="none"/>
        <c:tickLblPos val="nextTo"/>
        <c:spPr>
          <a:noFill/>
          <a:ln>
            <a:solidFill>
              <a:schemeClr val="tx1"/>
            </a:solidFill>
          </a:ln>
        </c:spPr>
        <c:crossAx val="371862912"/>
        <c:crosses val="max"/>
        <c:crossBetween val="between"/>
        <c:majorUnit val="300"/>
      </c:valAx>
      <c:catAx>
        <c:axId val="371862912"/>
        <c:scaling>
          <c:orientation val="minMax"/>
        </c:scaling>
        <c:delete val="1"/>
        <c:axPos val="l"/>
        <c:numFmt formatCode="General" sourceLinked="1"/>
        <c:majorTickMark val="out"/>
        <c:minorTickMark val="none"/>
        <c:tickLblPos val="nextTo"/>
        <c:crossAx val="37186099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4.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5.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4.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5.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101.xml.rels><?xml version="1.0" encoding="UTF-8" standalone="yes"?>
<Relationships xmlns="http://schemas.openxmlformats.org/package/2006/relationships"><Relationship Id="rId2" Type="http://schemas.openxmlformats.org/officeDocument/2006/relationships/chart" Target="../charts/chart113.xml"/><Relationship Id="rId1" Type="http://schemas.openxmlformats.org/officeDocument/2006/relationships/chart" Target="../charts/chart112.xml"/></Relationships>
</file>

<file path=xl/drawings/_rels/drawing104.xml.rels><?xml version="1.0" encoding="UTF-8" standalone="yes"?>
<Relationships xmlns="http://schemas.openxmlformats.org/package/2006/relationships"><Relationship Id="rId2" Type="http://schemas.openxmlformats.org/officeDocument/2006/relationships/chart" Target="../charts/chart115.xml"/><Relationship Id="rId1" Type="http://schemas.openxmlformats.org/officeDocument/2006/relationships/chart" Target="../charts/chart114.xml"/></Relationships>
</file>

<file path=xl/drawings/_rels/drawing105.xml.rels><?xml version="1.0" encoding="UTF-8" standalone="yes"?>
<Relationships xmlns="http://schemas.openxmlformats.org/package/2006/relationships"><Relationship Id="rId2" Type="http://schemas.openxmlformats.org/officeDocument/2006/relationships/chart" Target="../charts/chart117.xml"/><Relationship Id="rId1" Type="http://schemas.openxmlformats.org/officeDocument/2006/relationships/chart" Target="../charts/chart116.xml"/></Relationships>
</file>

<file path=xl/drawings/_rels/drawing108.xml.rels><?xml version="1.0" encoding="UTF-8" standalone="yes"?>
<Relationships xmlns="http://schemas.openxmlformats.org/package/2006/relationships"><Relationship Id="rId2" Type="http://schemas.openxmlformats.org/officeDocument/2006/relationships/chart" Target="../charts/chart119.xml"/><Relationship Id="rId1" Type="http://schemas.openxmlformats.org/officeDocument/2006/relationships/chart" Target="../charts/chart118.xml"/></Relationships>
</file>

<file path=xl/drawings/_rels/drawing109.xml.rels><?xml version="1.0" encoding="UTF-8" standalone="yes"?>
<Relationships xmlns="http://schemas.openxmlformats.org/package/2006/relationships"><Relationship Id="rId2" Type="http://schemas.openxmlformats.org/officeDocument/2006/relationships/chart" Target="../charts/chart121.xml"/><Relationship Id="rId1" Type="http://schemas.openxmlformats.org/officeDocument/2006/relationships/chart" Target="../charts/chart120.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10.xml.rels><?xml version="1.0" encoding="UTF-8" standalone="yes"?>
<Relationships xmlns="http://schemas.openxmlformats.org/package/2006/relationships"><Relationship Id="rId2" Type="http://schemas.openxmlformats.org/officeDocument/2006/relationships/chart" Target="../charts/chart123.xml"/><Relationship Id="rId1" Type="http://schemas.openxmlformats.org/officeDocument/2006/relationships/chart" Target="../charts/chart122.xml"/></Relationships>
</file>

<file path=xl/drawings/_rels/drawing111.xml.rels><?xml version="1.0" encoding="UTF-8" standalone="yes"?>
<Relationships xmlns="http://schemas.openxmlformats.org/package/2006/relationships"><Relationship Id="rId2" Type="http://schemas.openxmlformats.org/officeDocument/2006/relationships/chart" Target="../charts/chart125.xml"/><Relationship Id="rId1" Type="http://schemas.openxmlformats.org/officeDocument/2006/relationships/chart" Target="../charts/chart124.xml"/></Relationships>
</file>

<file path=xl/drawings/_rels/drawing112.xml.rels><?xml version="1.0" encoding="UTF-8" standalone="yes"?>
<Relationships xmlns="http://schemas.openxmlformats.org/package/2006/relationships"><Relationship Id="rId2" Type="http://schemas.openxmlformats.org/officeDocument/2006/relationships/chart" Target="../charts/chart127.xml"/><Relationship Id="rId1" Type="http://schemas.openxmlformats.org/officeDocument/2006/relationships/chart" Target="../charts/chart126.xml"/></Relationships>
</file>

<file path=xl/drawings/_rels/drawing115.xml.rels><?xml version="1.0" encoding="UTF-8" standalone="yes"?>
<Relationships xmlns="http://schemas.openxmlformats.org/package/2006/relationships"><Relationship Id="rId2" Type="http://schemas.openxmlformats.org/officeDocument/2006/relationships/chart" Target="../charts/chart129.xml"/><Relationship Id="rId1" Type="http://schemas.openxmlformats.org/officeDocument/2006/relationships/chart" Target="../charts/chart128.xml"/></Relationships>
</file>

<file path=xl/drawings/_rels/drawing116.xml.rels><?xml version="1.0" encoding="UTF-8" standalone="yes"?>
<Relationships xmlns="http://schemas.openxmlformats.org/package/2006/relationships"><Relationship Id="rId3" Type="http://schemas.openxmlformats.org/officeDocument/2006/relationships/chart" Target="../charts/chart132.xml"/><Relationship Id="rId2" Type="http://schemas.openxmlformats.org/officeDocument/2006/relationships/chart" Target="../charts/chart131.xml"/><Relationship Id="rId1" Type="http://schemas.openxmlformats.org/officeDocument/2006/relationships/chart" Target="../charts/chart130.xml"/><Relationship Id="rId4" Type="http://schemas.openxmlformats.org/officeDocument/2006/relationships/image" Target="../media/image10.emf"/></Relationships>
</file>

<file path=xl/drawings/_rels/drawing117.xml.rels><?xml version="1.0" encoding="UTF-8" standalone="yes"?>
<Relationships xmlns="http://schemas.openxmlformats.org/package/2006/relationships"><Relationship Id="rId2" Type="http://schemas.openxmlformats.org/officeDocument/2006/relationships/chart" Target="../charts/chart134.xml"/><Relationship Id="rId1" Type="http://schemas.openxmlformats.org/officeDocument/2006/relationships/chart" Target="../charts/chart133.xml"/></Relationships>
</file>

<file path=xl/drawings/_rels/drawing120.xml.rels><?xml version="1.0" encoding="UTF-8" standalone="yes"?>
<Relationships xmlns="http://schemas.openxmlformats.org/package/2006/relationships"><Relationship Id="rId2" Type="http://schemas.openxmlformats.org/officeDocument/2006/relationships/chart" Target="../charts/chart136.xml"/><Relationship Id="rId1" Type="http://schemas.openxmlformats.org/officeDocument/2006/relationships/chart" Target="../charts/chart135.xml"/></Relationships>
</file>

<file path=xl/drawings/_rels/drawing123.xml.rels><?xml version="1.0" encoding="UTF-8" standalone="yes"?>
<Relationships xmlns="http://schemas.openxmlformats.org/package/2006/relationships"><Relationship Id="rId2" Type="http://schemas.openxmlformats.org/officeDocument/2006/relationships/chart" Target="../charts/chart138.xml"/><Relationship Id="rId1" Type="http://schemas.openxmlformats.org/officeDocument/2006/relationships/chart" Target="../charts/chart137.xml"/></Relationships>
</file>

<file path=xl/drawings/_rels/drawing125.xml.rels><?xml version="1.0" encoding="UTF-8" standalone="yes"?>
<Relationships xmlns="http://schemas.openxmlformats.org/package/2006/relationships"><Relationship Id="rId2" Type="http://schemas.openxmlformats.org/officeDocument/2006/relationships/chart" Target="../charts/chart140.xml"/><Relationship Id="rId1" Type="http://schemas.openxmlformats.org/officeDocument/2006/relationships/chart" Target="../charts/chart139.xml"/></Relationships>
</file>

<file path=xl/drawings/_rels/drawing128.xml.rels><?xml version="1.0" encoding="UTF-8" standalone="yes"?>
<Relationships xmlns="http://schemas.openxmlformats.org/package/2006/relationships"><Relationship Id="rId2" Type="http://schemas.openxmlformats.org/officeDocument/2006/relationships/chart" Target="../charts/chart142.xml"/><Relationship Id="rId1" Type="http://schemas.openxmlformats.org/officeDocument/2006/relationships/chart" Target="../charts/chart141.xml"/></Relationships>
</file>

<file path=xl/drawings/_rels/drawing131.xml.rels><?xml version="1.0" encoding="UTF-8" standalone="yes"?>
<Relationships xmlns="http://schemas.openxmlformats.org/package/2006/relationships"><Relationship Id="rId2" Type="http://schemas.openxmlformats.org/officeDocument/2006/relationships/chart" Target="../charts/chart144.xml"/><Relationship Id="rId1" Type="http://schemas.openxmlformats.org/officeDocument/2006/relationships/chart" Target="../charts/chart143.xml"/></Relationships>
</file>

<file path=xl/drawings/_rels/drawing134.xml.rels><?xml version="1.0" encoding="UTF-8" standalone="yes"?>
<Relationships xmlns="http://schemas.openxmlformats.org/package/2006/relationships"><Relationship Id="rId2" Type="http://schemas.openxmlformats.org/officeDocument/2006/relationships/chart" Target="../charts/chart146.xml"/><Relationship Id="rId1" Type="http://schemas.openxmlformats.org/officeDocument/2006/relationships/chart" Target="../charts/chart145.xml"/></Relationships>
</file>

<file path=xl/drawings/_rels/drawing137.xml.rels><?xml version="1.0" encoding="UTF-8" standalone="yes"?>
<Relationships xmlns="http://schemas.openxmlformats.org/package/2006/relationships"><Relationship Id="rId2" Type="http://schemas.openxmlformats.org/officeDocument/2006/relationships/chart" Target="../charts/chart148.xml"/><Relationship Id="rId1" Type="http://schemas.openxmlformats.org/officeDocument/2006/relationships/chart" Target="../charts/chart147.xml"/></Relationships>
</file>

<file path=xl/drawings/_rels/drawing138.xml.rels><?xml version="1.0" encoding="UTF-8" standalone="yes"?>
<Relationships xmlns="http://schemas.openxmlformats.org/package/2006/relationships"><Relationship Id="rId2" Type="http://schemas.openxmlformats.org/officeDocument/2006/relationships/chart" Target="../charts/chart150.xml"/><Relationship Id="rId1" Type="http://schemas.openxmlformats.org/officeDocument/2006/relationships/chart" Target="../charts/chart149.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41.xml.rels><?xml version="1.0" encoding="UTF-8" standalone="yes"?>
<Relationships xmlns="http://schemas.openxmlformats.org/package/2006/relationships"><Relationship Id="rId2" Type="http://schemas.openxmlformats.org/officeDocument/2006/relationships/chart" Target="../charts/chart152.xml"/><Relationship Id="rId1" Type="http://schemas.openxmlformats.org/officeDocument/2006/relationships/chart" Target="../charts/chart151.xml"/></Relationships>
</file>

<file path=xl/drawings/_rels/drawing144.xml.rels><?xml version="1.0" encoding="UTF-8" standalone="yes"?>
<Relationships xmlns="http://schemas.openxmlformats.org/package/2006/relationships"><Relationship Id="rId2" Type="http://schemas.openxmlformats.org/officeDocument/2006/relationships/chart" Target="../charts/chart154.xml"/><Relationship Id="rId1" Type="http://schemas.openxmlformats.org/officeDocument/2006/relationships/chart" Target="../charts/chart153.xml"/></Relationships>
</file>

<file path=xl/drawings/_rels/drawing147.xml.rels><?xml version="1.0" encoding="UTF-8" standalone="yes"?>
<Relationships xmlns="http://schemas.openxmlformats.org/package/2006/relationships"><Relationship Id="rId3" Type="http://schemas.openxmlformats.org/officeDocument/2006/relationships/chart" Target="../charts/chart157.xml"/><Relationship Id="rId2" Type="http://schemas.openxmlformats.org/officeDocument/2006/relationships/chart" Target="../charts/chart156.xml"/><Relationship Id="rId1" Type="http://schemas.openxmlformats.org/officeDocument/2006/relationships/chart" Target="../charts/chart155.xml"/><Relationship Id="rId6" Type="http://schemas.openxmlformats.org/officeDocument/2006/relationships/chart" Target="../charts/chart160.xml"/><Relationship Id="rId5" Type="http://schemas.openxmlformats.org/officeDocument/2006/relationships/chart" Target="../charts/chart159.xml"/><Relationship Id="rId4" Type="http://schemas.openxmlformats.org/officeDocument/2006/relationships/chart" Target="../charts/chart158.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54.xml.rels><?xml version="1.0" encoding="UTF-8" standalone="yes"?>
<Relationships xmlns="http://schemas.openxmlformats.org/package/2006/relationships"><Relationship Id="rId2" Type="http://schemas.openxmlformats.org/officeDocument/2006/relationships/chart" Target="../charts/chart162.xml"/><Relationship Id="rId1" Type="http://schemas.openxmlformats.org/officeDocument/2006/relationships/chart" Target="../charts/chart161.xml"/></Relationships>
</file>

<file path=xl/drawings/_rels/drawing157.xml.rels><?xml version="1.0" encoding="UTF-8" standalone="yes"?>
<Relationships xmlns="http://schemas.openxmlformats.org/package/2006/relationships"><Relationship Id="rId2" Type="http://schemas.openxmlformats.org/officeDocument/2006/relationships/chart" Target="../charts/chart164.xml"/><Relationship Id="rId1" Type="http://schemas.openxmlformats.org/officeDocument/2006/relationships/chart" Target="../charts/chart163.xml"/></Relationships>
</file>

<file path=xl/drawings/_rels/drawing158.xml.rels><?xml version="1.0" encoding="UTF-8" standalone="yes"?>
<Relationships xmlns="http://schemas.openxmlformats.org/package/2006/relationships"><Relationship Id="rId3" Type="http://schemas.openxmlformats.org/officeDocument/2006/relationships/chart" Target="../charts/chart167.xml"/><Relationship Id="rId2" Type="http://schemas.openxmlformats.org/officeDocument/2006/relationships/chart" Target="../charts/chart166.xml"/><Relationship Id="rId1" Type="http://schemas.openxmlformats.org/officeDocument/2006/relationships/chart" Target="../charts/chart165.xml"/><Relationship Id="rId4" Type="http://schemas.openxmlformats.org/officeDocument/2006/relationships/chart" Target="../charts/chart168.xml"/></Relationships>
</file>

<file path=xl/drawings/_rels/drawing162.xml.rels><?xml version="1.0" encoding="UTF-8" standalone="yes"?>
<Relationships xmlns="http://schemas.openxmlformats.org/package/2006/relationships"><Relationship Id="rId3" Type="http://schemas.openxmlformats.org/officeDocument/2006/relationships/chart" Target="../charts/chart171.xml"/><Relationship Id="rId2" Type="http://schemas.openxmlformats.org/officeDocument/2006/relationships/chart" Target="../charts/chart170.xml"/><Relationship Id="rId1" Type="http://schemas.openxmlformats.org/officeDocument/2006/relationships/chart" Target="../charts/chart169.xml"/><Relationship Id="rId4" Type="http://schemas.openxmlformats.org/officeDocument/2006/relationships/chart" Target="../charts/chart172.xml"/></Relationships>
</file>

<file path=xl/drawings/_rels/drawing167.xml.rels><?xml version="1.0" encoding="UTF-8" standalone="yes"?>
<Relationships xmlns="http://schemas.openxmlformats.org/package/2006/relationships"><Relationship Id="rId2" Type="http://schemas.openxmlformats.org/officeDocument/2006/relationships/chart" Target="../charts/chart174.xml"/><Relationship Id="rId1" Type="http://schemas.openxmlformats.org/officeDocument/2006/relationships/chart" Target="../charts/chart173.xml"/></Relationships>
</file>

<file path=xl/drawings/_rels/drawing170.xml.rels><?xml version="1.0" encoding="UTF-8" standalone="yes"?>
<Relationships xmlns="http://schemas.openxmlformats.org/package/2006/relationships"><Relationship Id="rId2" Type="http://schemas.openxmlformats.org/officeDocument/2006/relationships/chart" Target="../charts/chart176.xml"/><Relationship Id="rId1" Type="http://schemas.openxmlformats.org/officeDocument/2006/relationships/chart" Target="../charts/chart175.xml"/></Relationships>
</file>

<file path=xl/drawings/_rels/drawing171.xml.rels><?xml version="1.0" encoding="UTF-8" standalone="yes"?>
<Relationships xmlns="http://schemas.openxmlformats.org/package/2006/relationships"><Relationship Id="rId2" Type="http://schemas.openxmlformats.org/officeDocument/2006/relationships/chart" Target="../charts/chart178.xml"/><Relationship Id="rId1" Type="http://schemas.openxmlformats.org/officeDocument/2006/relationships/chart" Target="../charts/chart177.xml"/></Relationships>
</file>

<file path=xl/drawings/_rels/drawing172.xml.rels><?xml version="1.0" encoding="UTF-8" standalone="yes"?>
<Relationships xmlns="http://schemas.openxmlformats.org/package/2006/relationships"><Relationship Id="rId2" Type="http://schemas.openxmlformats.org/officeDocument/2006/relationships/chart" Target="../charts/chart180.xml"/><Relationship Id="rId1" Type="http://schemas.openxmlformats.org/officeDocument/2006/relationships/chart" Target="../charts/chart179.xml"/></Relationships>
</file>

<file path=xl/drawings/_rels/drawing173.xml.rels><?xml version="1.0" encoding="UTF-8" standalone="yes"?>
<Relationships xmlns="http://schemas.openxmlformats.org/package/2006/relationships"><Relationship Id="rId2" Type="http://schemas.openxmlformats.org/officeDocument/2006/relationships/chart" Target="../charts/chart182.xml"/><Relationship Id="rId1" Type="http://schemas.openxmlformats.org/officeDocument/2006/relationships/chart" Target="../charts/chart181.xml"/></Relationships>
</file>

<file path=xl/drawings/_rels/drawing176.xml.rels><?xml version="1.0" encoding="UTF-8" standalone="yes"?>
<Relationships xmlns="http://schemas.openxmlformats.org/package/2006/relationships"><Relationship Id="rId2" Type="http://schemas.openxmlformats.org/officeDocument/2006/relationships/chart" Target="../charts/chart184.xml"/><Relationship Id="rId1" Type="http://schemas.openxmlformats.org/officeDocument/2006/relationships/chart" Target="../charts/chart183.xml"/></Relationships>
</file>

<file path=xl/drawings/_rels/drawing179.xml.rels><?xml version="1.0" encoding="UTF-8" standalone="yes"?>
<Relationships xmlns="http://schemas.openxmlformats.org/package/2006/relationships"><Relationship Id="rId2" Type="http://schemas.openxmlformats.org/officeDocument/2006/relationships/chart" Target="../charts/chart186.xml"/><Relationship Id="rId1" Type="http://schemas.openxmlformats.org/officeDocument/2006/relationships/chart" Target="../charts/chart185.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182.xml.rels><?xml version="1.0" encoding="UTF-8" standalone="yes"?>
<Relationships xmlns="http://schemas.openxmlformats.org/package/2006/relationships"><Relationship Id="rId2" Type="http://schemas.openxmlformats.org/officeDocument/2006/relationships/chart" Target="../charts/chart188.xml"/><Relationship Id="rId1" Type="http://schemas.openxmlformats.org/officeDocument/2006/relationships/chart" Target="../charts/chart187.xml"/></Relationships>
</file>

<file path=xl/drawings/_rels/drawing185.xml.rels><?xml version="1.0" encoding="UTF-8" standalone="yes"?>
<Relationships xmlns="http://schemas.openxmlformats.org/package/2006/relationships"><Relationship Id="rId2" Type="http://schemas.openxmlformats.org/officeDocument/2006/relationships/chart" Target="../charts/chart190.xml"/><Relationship Id="rId1" Type="http://schemas.openxmlformats.org/officeDocument/2006/relationships/chart" Target="../charts/chart189.xml"/></Relationships>
</file>

<file path=xl/drawings/_rels/drawing188.xml.rels><?xml version="1.0" encoding="UTF-8" standalone="yes"?>
<Relationships xmlns="http://schemas.openxmlformats.org/package/2006/relationships"><Relationship Id="rId2" Type="http://schemas.openxmlformats.org/officeDocument/2006/relationships/chart" Target="../charts/chart192.xml"/><Relationship Id="rId1" Type="http://schemas.openxmlformats.org/officeDocument/2006/relationships/chart" Target="../charts/chart191.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25.xml.rels><?xml version="1.0" encoding="UTF-8" standalone="yes"?>
<Relationships xmlns="http://schemas.openxmlformats.org/package/2006/relationships"><Relationship Id="rId3" Type="http://schemas.openxmlformats.org/officeDocument/2006/relationships/chart" Target="../charts/chart33.xml"/><Relationship Id="rId2" Type="http://schemas.openxmlformats.org/officeDocument/2006/relationships/chart" Target="../charts/chart32.xml"/><Relationship Id="rId1" Type="http://schemas.openxmlformats.org/officeDocument/2006/relationships/chart" Target="../charts/chart31.xml"/><Relationship Id="rId4" Type="http://schemas.openxmlformats.org/officeDocument/2006/relationships/chart" Target="../charts/chart34.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4.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40.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41.xml.rels><?xml version="1.0" encoding="UTF-8" standalone="yes"?>
<Relationships xmlns="http://schemas.openxmlformats.org/package/2006/relationships"><Relationship Id="rId2" Type="http://schemas.openxmlformats.org/officeDocument/2006/relationships/chart" Target="../charts/chart50.xml"/><Relationship Id="rId1" Type="http://schemas.openxmlformats.org/officeDocument/2006/relationships/chart" Target="../charts/chart49.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52.xml"/><Relationship Id="rId1" Type="http://schemas.openxmlformats.org/officeDocument/2006/relationships/chart" Target="../charts/chart51.xml"/></Relationships>
</file>

<file path=xl/drawings/_rels/drawing45.xml.rels><?xml version="1.0" encoding="UTF-8" standalone="yes"?>
<Relationships xmlns="http://schemas.openxmlformats.org/package/2006/relationships"><Relationship Id="rId2" Type="http://schemas.openxmlformats.org/officeDocument/2006/relationships/chart" Target="../charts/chart54.xml"/><Relationship Id="rId1" Type="http://schemas.openxmlformats.org/officeDocument/2006/relationships/chart" Target="../charts/chart53.xml"/></Relationships>
</file>

<file path=xl/drawings/_rels/drawing48.xml.rels><?xml version="1.0" encoding="UTF-8" standalone="yes"?>
<Relationships xmlns="http://schemas.openxmlformats.org/package/2006/relationships"><Relationship Id="rId2" Type="http://schemas.openxmlformats.org/officeDocument/2006/relationships/chart" Target="../charts/chart56.xml"/><Relationship Id="rId1" Type="http://schemas.openxmlformats.org/officeDocument/2006/relationships/chart" Target="../charts/chart55.xml"/></Relationships>
</file>

<file path=xl/drawings/_rels/drawing51.xml.rels><?xml version="1.0" encoding="UTF-8" standalone="yes"?>
<Relationships xmlns="http://schemas.openxmlformats.org/package/2006/relationships"><Relationship Id="rId2" Type="http://schemas.openxmlformats.org/officeDocument/2006/relationships/chart" Target="../charts/chart58.xml"/><Relationship Id="rId1" Type="http://schemas.openxmlformats.org/officeDocument/2006/relationships/chart" Target="../charts/chart57.xml"/></Relationships>
</file>

<file path=xl/drawings/_rels/drawing54.xml.rels><?xml version="1.0" encoding="UTF-8" standalone="yes"?>
<Relationships xmlns="http://schemas.openxmlformats.org/package/2006/relationships"><Relationship Id="rId2" Type="http://schemas.openxmlformats.org/officeDocument/2006/relationships/chart" Target="../charts/chart60.xml"/><Relationship Id="rId1" Type="http://schemas.openxmlformats.org/officeDocument/2006/relationships/chart" Target="../charts/chart59.xml"/></Relationships>
</file>

<file path=xl/drawings/_rels/drawing55.xml.rels><?xml version="1.0" encoding="UTF-8" standalone="yes"?>
<Relationships xmlns="http://schemas.openxmlformats.org/package/2006/relationships"><Relationship Id="rId2" Type="http://schemas.openxmlformats.org/officeDocument/2006/relationships/chart" Target="../charts/chart62.xml"/><Relationship Id="rId1" Type="http://schemas.openxmlformats.org/officeDocument/2006/relationships/chart" Target="../charts/chart61.xml"/></Relationships>
</file>

<file path=xl/drawings/_rels/drawing58.xml.rels><?xml version="1.0" encoding="UTF-8" standalone="yes"?>
<Relationships xmlns="http://schemas.openxmlformats.org/package/2006/relationships"><Relationship Id="rId2" Type="http://schemas.openxmlformats.org/officeDocument/2006/relationships/chart" Target="../charts/chart64.xml"/><Relationship Id="rId1" Type="http://schemas.openxmlformats.org/officeDocument/2006/relationships/chart" Target="../charts/chart63.xml"/></Relationships>
</file>

<file path=xl/drawings/_rels/drawing61.xml.rels><?xml version="1.0" encoding="UTF-8" standalone="yes"?>
<Relationships xmlns="http://schemas.openxmlformats.org/package/2006/relationships"><Relationship Id="rId2" Type="http://schemas.openxmlformats.org/officeDocument/2006/relationships/image" Target="../media/image9.emf"/><Relationship Id="rId1" Type="http://schemas.openxmlformats.org/officeDocument/2006/relationships/image" Target="../media/image8.emf"/></Relationships>
</file>

<file path=xl/drawings/_rels/drawing62.xml.rels><?xml version="1.0" encoding="UTF-8" standalone="yes"?>
<Relationships xmlns="http://schemas.openxmlformats.org/package/2006/relationships"><Relationship Id="rId2" Type="http://schemas.openxmlformats.org/officeDocument/2006/relationships/chart" Target="../charts/chart66.xml"/><Relationship Id="rId1" Type="http://schemas.openxmlformats.org/officeDocument/2006/relationships/chart" Target="../charts/chart65.xml"/></Relationships>
</file>

<file path=xl/drawings/_rels/drawing63.xml.rels><?xml version="1.0" encoding="UTF-8" standalone="yes"?>
<Relationships xmlns="http://schemas.openxmlformats.org/package/2006/relationships"><Relationship Id="rId2" Type="http://schemas.openxmlformats.org/officeDocument/2006/relationships/chart" Target="../charts/chart68.xml"/><Relationship Id="rId1" Type="http://schemas.openxmlformats.org/officeDocument/2006/relationships/chart" Target="../charts/chart67.xml"/></Relationships>
</file>

<file path=xl/drawings/_rels/drawing66.xml.rels><?xml version="1.0" encoding="UTF-8" standalone="yes"?>
<Relationships xmlns="http://schemas.openxmlformats.org/package/2006/relationships"><Relationship Id="rId2" Type="http://schemas.openxmlformats.org/officeDocument/2006/relationships/chart" Target="../charts/chart70.xml"/><Relationship Id="rId1" Type="http://schemas.openxmlformats.org/officeDocument/2006/relationships/chart" Target="../charts/chart69.xml"/></Relationships>
</file>

<file path=xl/drawings/_rels/drawing68.xml.rels><?xml version="1.0" encoding="UTF-8" standalone="yes"?>
<Relationships xmlns="http://schemas.openxmlformats.org/package/2006/relationships"><Relationship Id="rId2" Type="http://schemas.openxmlformats.org/officeDocument/2006/relationships/chart" Target="../charts/chart72.xml"/><Relationship Id="rId1" Type="http://schemas.openxmlformats.org/officeDocument/2006/relationships/chart" Target="../charts/chart71.xml"/></Relationships>
</file>

<file path=xl/drawings/_rels/drawing69.xml.rels><?xml version="1.0" encoding="UTF-8" standalone="yes"?>
<Relationships xmlns="http://schemas.openxmlformats.org/package/2006/relationships"><Relationship Id="rId2" Type="http://schemas.openxmlformats.org/officeDocument/2006/relationships/chart" Target="../charts/chart74.xml"/><Relationship Id="rId1" Type="http://schemas.openxmlformats.org/officeDocument/2006/relationships/chart" Target="../charts/chart73.xml"/></Relationships>
</file>

<file path=xl/drawings/_rels/drawing7.xml.rels><?xml version="1.0" encoding="UTF-8" standalone="yes"?>
<Relationships xmlns="http://schemas.openxmlformats.org/package/2006/relationships"><Relationship Id="rId8" Type="http://schemas.openxmlformats.org/officeDocument/2006/relationships/chart" Target="../charts/chart12.xml"/><Relationship Id="rId3" Type="http://schemas.openxmlformats.org/officeDocument/2006/relationships/chart" Target="../charts/chart10.xml"/><Relationship Id="rId7" Type="http://schemas.openxmlformats.org/officeDocument/2006/relationships/chart" Target="../charts/chart11.xml"/><Relationship Id="rId2" Type="http://schemas.openxmlformats.org/officeDocument/2006/relationships/chart" Target="../charts/chart9.xml"/><Relationship Id="rId1" Type="http://schemas.openxmlformats.org/officeDocument/2006/relationships/image" Target="../media/image3.jpeg"/><Relationship Id="rId6" Type="http://schemas.openxmlformats.org/officeDocument/2006/relationships/image" Target="../media/image6.jpeg"/><Relationship Id="rId5" Type="http://schemas.openxmlformats.org/officeDocument/2006/relationships/image" Target="../media/image5.png"/><Relationship Id="rId4" Type="http://schemas.openxmlformats.org/officeDocument/2006/relationships/image" Target="../media/image4.png"/><Relationship Id="rId9" Type="http://schemas.openxmlformats.org/officeDocument/2006/relationships/image" Target="../media/image7.png"/></Relationships>
</file>

<file path=xl/drawings/_rels/drawing70.xml.rels><?xml version="1.0" encoding="UTF-8" standalone="yes"?>
<Relationships xmlns="http://schemas.openxmlformats.org/package/2006/relationships"><Relationship Id="rId2" Type="http://schemas.openxmlformats.org/officeDocument/2006/relationships/chart" Target="../charts/chart76.xml"/><Relationship Id="rId1" Type="http://schemas.openxmlformats.org/officeDocument/2006/relationships/chart" Target="../charts/chart75.xml"/></Relationships>
</file>

<file path=xl/drawings/_rels/drawing71.xml.rels><?xml version="1.0" encoding="UTF-8" standalone="yes"?>
<Relationships xmlns="http://schemas.openxmlformats.org/package/2006/relationships"><Relationship Id="rId3" Type="http://schemas.openxmlformats.org/officeDocument/2006/relationships/chart" Target="../charts/chart79.xml"/><Relationship Id="rId2" Type="http://schemas.openxmlformats.org/officeDocument/2006/relationships/chart" Target="../charts/chart78.xml"/><Relationship Id="rId1" Type="http://schemas.openxmlformats.org/officeDocument/2006/relationships/chart" Target="../charts/chart77.xml"/><Relationship Id="rId4" Type="http://schemas.openxmlformats.org/officeDocument/2006/relationships/chart" Target="../charts/chart80.xml"/></Relationships>
</file>

<file path=xl/drawings/_rels/drawing73.xml.rels><?xml version="1.0" encoding="UTF-8" standalone="yes"?>
<Relationships xmlns="http://schemas.openxmlformats.org/package/2006/relationships"><Relationship Id="rId2" Type="http://schemas.openxmlformats.org/officeDocument/2006/relationships/chart" Target="../charts/chart82.xml"/><Relationship Id="rId1" Type="http://schemas.openxmlformats.org/officeDocument/2006/relationships/chart" Target="../charts/chart81.xml"/></Relationships>
</file>

<file path=xl/drawings/_rels/drawing76.xml.rels><?xml version="1.0" encoding="UTF-8" standalone="yes"?>
<Relationships xmlns="http://schemas.openxmlformats.org/package/2006/relationships"><Relationship Id="rId2" Type="http://schemas.openxmlformats.org/officeDocument/2006/relationships/chart" Target="../charts/chart84.xml"/><Relationship Id="rId1" Type="http://schemas.openxmlformats.org/officeDocument/2006/relationships/chart" Target="../charts/chart83.xml"/></Relationships>
</file>

<file path=xl/drawings/_rels/drawing77.xml.rels><?xml version="1.0" encoding="UTF-8" standalone="yes"?>
<Relationships xmlns="http://schemas.openxmlformats.org/package/2006/relationships"><Relationship Id="rId2" Type="http://schemas.openxmlformats.org/officeDocument/2006/relationships/chart" Target="../charts/chart86.xml"/><Relationship Id="rId1" Type="http://schemas.openxmlformats.org/officeDocument/2006/relationships/chart" Target="../charts/chart85.xml"/></Relationships>
</file>

<file path=xl/drawings/_rels/drawing78.xml.rels><?xml version="1.0" encoding="UTF-8" standalone="yes"?>
<Relationships xmlns="http://schemas.openxmlformats.org/package/2006/relationships"><Relationship Id="rId2" Type="http://schemas.openxmlformats.org/officeDocument/2006/relationships/chart" Target="../charts/chart88.xml"/><Relationship Id="rId1" Type="http://schemas.openxmlformats.org/officeDocument/2006/relationships/chart" Target="../charts/chart87.xml"/></Relationships>
</file>

<file path=xl/drawings/_rels/drawing79.xml.rels><?xml version="1.0" encoding="UTF-8" standalone="yes"?>
<Relationships xmlns="http://schemas.openxmlformats.org/package/2006/relationships"><Relationship Id="rId2" Type="http://schemas.openxmlformats.org/officeDocument/2006/relationships/chart" Target="../charts/chart90.xml"/><Relationship Id="rId1" Type="http://schemas.openxmlformats.org/officeDocument/2006/relationships/chart" Target="../charts/chart89.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80.xml.rels><?xml version="1.0" encoding="UTF-8" standalone="yes"?>
<Relationships xmlns="http://schemas.openxmlformats.org/package/2006/relationships"><Relationship Id="rId3" Type="http://schemas.openxmlformats.org/officeDocument/2006/relationships/chart" Target="../charts/chart93.xml"/><Relationship Id="rId2" Type="http://schemas.openxmlformats.org/officeDocument/2006/relationships/chart" Target="../charts/chart92.xml"/><Relationship Id="rId1" Type="http://schemas.openxmlformats.org/officeDocument/2006/relationships/chart" Target="../charts/chart91.xml"/><Relationship Id="rId4" Type="http://schemas.openxmlformats.org/officeDocument/2006/relationships/chart" Target="../charts/chart94.xml"/></Relationships>
</file>

<file path=xl/drawings/_rels/drawing82.xml.rels><?xml version="1.0" encoding="UTF-8" standalone="yes"?>
<Relationships xmlns="http://schemas.openxmlformats.org/package/2006/relationships"><Relationship Id="rId2" Type="http://schemas.openxmlformats.org/officeDocument/2006/relationships/chart" Target="../charts/chart96.xml"/><Relationship Id="rId1" Type="http://schemas.openxmlformats.org/officeDocument/2006/relationships/chart" Target="../charts/chart95.xml"/></Relationships>
</file>

<file path=xl/drawings/_rels/drawing85.xml.rels><?xml version="1.0" encoding="UTF-8" standalone="yes"?>
<Relationships xmlns="http://schemas.openxmlformats.org/package/2006/relationships"><Relationship Id="rId2" Type="http://schemas.openxmlformats.org/officeDocument/2006/relationships/chart" Target="../charts/chart98.xml"/><Relationship Id="rId1" Type="http://schemas.openxmlformats.org/officeDocument/2006/relationships/chart" Target="../charts/chart97.xml"/></Relationships>
</file>

<file path=xl/drawings/_rels/drawing87.xml.rels><?xml version="1.0" encoding="UTF-8" standalone="yes"?>
<Relationships xmlns="http://schemas.openxmlformats.org/package/2006/relationships"><Relationship Id="rId2" Type="http://schemas.openxmlformats.org/officeDocument/2006/relationships/chart" Target="../charts/chart100.xml"/><Relationship Id="rId1" Type="http://schemas.openxmlformats.org/officeDocument/2006/relationships/chart" Target="../charts/chart99.xml"/></Relationships>
</file>

<file path=xl/drawings/_rels/drawing90.xml.rels><?xml version="1.0" encoding="UTF-8" standalone="yes"?>
<Relationships xmlns="http://schemas.openxmlformats.org/package/2006/relationships"><Relationship Id="rId2" Type="http://schemas.openxmlformats.org/officeDocument/2006/relationships/chart" Target="../charts/chart102.xml"/><Relationship Id="rId1" Type="http://schemas.openxmlformats.org/officeDocument/2006/relationships/chart" Target="../charts/chart101.xml"/></Relationships>
</file>

<file path=xl/drawings/_rels/drawing93.xml.rels><?xml version="1.0" encoding="UTF-8" standalone="yes"?>
<Relationships xmlns="http://schemas.openxmlformats.org/package/2006/relationships"><Relationship Id="rId3" Type="http://schemas.openxmlformats.org/officeDocument/2006/relationships/chart" Target="../charts/chart105.xml"/><Relationship Id="rId2" Type="http://schemas.openxmlformats.org/officeDocument/2006/relationships/chart" Target="../charts/chart104.xml"/><Relationship Id="rId1" Type="http://schemas.openxmlformats.org/officeDocument/2006/relationships/chart" Target="../charts/chart103.xml"/></Relationships>
</file>

<file path=xl/drawings/_rels/drawing95.xml.rels><?xml version="1.0" encoding="UTF-8" standalone="yes"?>
<Relationships xmlns="http://schemas.openxmlformats.org/package/2006/relationships"><Relationship Id="rId2" Type="http://schemas.openxmlformats.org/officeDocument/2006/relationships/chart" Target="../charts/chart107.xml"/><Relationship Id="rId1" Type="http://schemas.openxmlformats.org/officeDocument/2006/relationships/chart" Target="../charts/chart106.xml"/></Relationships>
</file>

<file path=xl/drawings/_rels/drawing98.xml.rels><?xml version="1.0" encoding="UTF-8" standalone="yes"?>
<Relationships xmlns="http://schemas.openxmlformats.org/package/2006/relationships"><Relationship Id="rId2" Type="http://schemas.openxmlformats.org/officeDocument/2006/relationships/chart" Target="../charts/chart109.xml"/><Relationship Id="rId1" Type="http://schemas.openxmlformats.org/officeDocument/2006/relationships/chart" Target="../charts/chart108.xml"/></Relationships>
</file>

<file path=xl/drawings/_rels/drawing99.xml.rels><?xml version="1.0" encoding="UTF-8" standalone="yes"?>
<Relationships xmlns="http://schemas.openxmlformats.org/package/2006/relationships"><Relationship Id="rId2" Type="http://schemas.openxmlformats.org/officeDocument/2006/relationships/chart" Target="../charts/chart111.xml"/><Relationship Id="rId1" Type="http://schemas.openxmlformats.org/officeDocument/2006/relationships/chart" Target="../charts/chart110.xml"/></Relationships>
</file>

<file path=xl/drawings/drawing1.xml><?xml version="1.0" encoding="utf-8"?>
<xdr:wsDr xmlns:xdr="http://schemas.openxmlformats.org/drawingml/2006/spreadsheetDrawing" xmlns:a="http://schemas.openxmlformats.org/drawingml/2006/main">
  <xdr:twoCellAnchor editAs="absolute">
    <xdr:from>
      <xdr:col>0</xdr:col>
      <xdr:colOff>863598</xdr:colOff>
      <xdr:row>8</xdr:row>
      <xdr:rowOff>117474</xdr:rowOff>
    </xdr:from>
    <xdr:to>
      <xdr:col>1</xdr:col>
      <xdr:colOff>6992897</xdr:colOff>
      <xdr:row>33</xdr:row>
      <xdr:rowOff>71714</xdr:rowOff>
    </xdr:to>
    <xdr:grpSp>
      <xdr:nvGrpSpPr>
        <xdr:cNvPr id="2" name="Group 1">
          <a:extLst>
            <a:ext uri="{FF2B5EF4-FFF2-40B4-BE49-F238E27FC236}">
              <a16:creationId xmlns:a16="http://schemas.microsoft.com/office/drawing/2014/main" id="{CF36D35A-D25B-4F0D-8A1E-340709E4F2F2}"/>
            </a:ext>
          </a:extLst>
        </xdr:cNvPr>
        <xdr:cNvGrpSpPr>
          <a:grpSpLocks/>
        </xdr:cNvGrpSpPr>
      </xdr:nvGrpSpPr>
      <xdr:grpSpPr bwMode="auto">
        <a:xfrm>
          <a:off x="863598" y="1743074"/>
          <a:ext cx="7069099" cy="5402540"/>
          <a:chOff x="3451876" y="2706964"/>
          <a:chExt cx="7230239" cy="5396827"/>
        </a:xfrm>
      </xdr:grpSpPr>
      <xdr:graphicFrame macro="">
        <xdr:nvGraphicFramePr>
          <xdr:cNvPr id="3" name="Chart 2">
            <a:extLst>
              <a:ext uri="{FF2B5EF4-FFF2-40B4-BE49-F238E27FC236}">
                <a16:creationId xmlns:a16="http://schemas.microsoft.com/office/drawing/2014/main" id="{7BE00FA3-0EDE-EAFF-32A7-90983EB9113B}"/>
              </a:ext>
            </a:extLst>
          </xdr:cNvPr>
          <xdr:cNvGraphicFramePr>
            <a:graphicFrameLocks/>
          </xdr:cNvGraphicFramePr>
        </xdr:nvGraphicFramePr>
        <xdr:xfrm>
          <a:off x="3451876" y="2706966"/>
          <a:ext cx="7200000" cy="5396825"/>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8317B318-C5C3-041D-01D1-FAFD17BEE0B4}"/>
              </a:ext>
            </a:extLst>
          </xdr:cNvPr>
          <xdr:cNvGraphicFramePr>
            <a:graphicFrameLocks/>
          </xdr:cNvGraphicFramePr>
        </xdr:nvGraphicFramePr>
        <xdr:xfrm>
          <a:off x="7115735" y="2706964"/>
          <a:ext cx="3566380" cy="5389057"/>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editAs="absolute">
    <xdr:from>
      <xdr:col>0</xdr:col>
      <xdr:colOff>780594</xdr:colOff>
      <xdr:row>34</xdr:row>
      <xdr:rowOff>197483</xdr:rowOff>
    </xdr:from>
    <xdr:to>
      <xdr:col>1</xdr:col>
      <xdr:colOff>6986819</xdr:colOff>
      <xdr:row>61</xdr:row>
      <xdr:rowOff>111083</xdr:rowOff>
    </xdr:to>
    <xdr:grpSp>
      <xdr:nvGrpSpPr>
        <xdr:cNvPr id="5" name="Group 4">
          <a:extLst>
            <a:ext uri="{FF2B5EF4-FFF2-40B4-BE49-F238E27FC236}">
              <a16:creationId xmlns:a16="http://schemas.microsoft.com/office/drawing/2014/main" id="{24B19EFF-E7A5-423D-B3EF-0A125B060FF2}"/>
            </a:ext>
          </a:extLst>
        </xdr:cNvPr>
        <xdr:cNvGrpSpPr>
          <a:grpSpLocks/>
        </xdr:cNvGrpSpPr>
      </xdr:nvGrpSpPr>
      <xdr:grpSpPr bwMode="auto">
        <a:xfrm>
          <a:off x="780594" y="7474583"/>
          <a:ext cx="7146025" cy="5400000"/>
          <a:chOff x="3451876" y="2706964"/>
          <a:chExt cx="7230240" cy="5396827"/>
        </a:xfrm>
      </xdr:grpSpPr>
      <xdr:graphicFrame macro="">
        <xdr:nvGraphicFramePr>
          <xdr:cNvPr id="6" name="Chart 5">
            <a:extLst>
              <a:ext uri="{FF2B5EF4-FFF2-40B4-BE49-F238E27FC236}">
                <a16:creationId xmlns:a16="http://schemas.microsoft.com/office/drawing/2014/main" id="{9D52456C-0C19-0FAA-6E5D-5DF4914DBF46}"/>
              </a:ext>
            </a:extLst>
          </xdr:cNvPr>
          <xdr:cNvGraphicFramePr>
            <a:graphicFrameLocks/>
          </xdr:cNvGraphicFramePr>
        </xdr:nvGraphicFramePr>
        <xdr:xfrm>
          <a:off x="3451876" y="2706966"/>
          <a:ext cx="7200000" cy="5396825"/>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6">
            <a:extLst>
              <a:ext uri="{FF2B5EF4-FFF2-40B4-BE49-F238E27FC236}">
                <a16:creationId xmlns:a16="http://schemas.microsoft.com/office/drawing/2014/main" id="{E03D16B7-945A-C574-5BF2-A9912FD0FDB0}"/>
              </a:ext>
            </a:extLst>
          </xdr:cNvPr>
          <xdr:cNvGraphicFramePr>
            <a:graphicFrameLocks/>
          </xdr:cNvGraphicFramePr>
        </xdr:nvGraphicFramePr>
        <xdr:xfrm>
          <a:off x="7115736" y="2706964"/>
          <a:ext cx="3566380" cy="5389058"/>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10.xml><?xml version="1.0" encoding="utf-8"?>
<c:userShapes xmlns:c="http://schemas.openxmlformats.org/drawingml/2006/chart">
  <cdr:relSizeAnchor xmlns:cdr="http://schemas.openxmlformats.org/drawingml/2006/chartDrawing">
    <cdr:from>
      <cdr:x>0.88703</cdr:x>
      <cdr:y>0.08434</cdr:y>
    </cdr:from>
    <cdr:to>
      <cdr:x>0.99825</cdr:x>
      <cdr:y>0.18523</cdr:y>
    </cdr:to>
    <cdr:sp macro="" textlink="">
      <cdr:nvSpPr>
        <cdr:cNvPr id="3" name="TextBox 2">
          <a:extLst xmlns:a="http://schemas.openxmlformats.org/drawingml/2006/main">
            <a:ext uri="{FF2B5EF4-FFF2-40B4-BE49-F238E27FC236}">
              <a16:creationId xmlns:a16="http://schemas.microsoft.com/office/drawing/2014/main" id="{FFDAC540-DE08-8AE7-0695-6FCA3C015724}"/>
            </a:ext>
          </a:extLst>
        </cdr:cNvPr>
        <cdr:cNvSpPr txBox="1"/>
      </cdr:nvSpPr>
      <cdr:spPr>
        <a:xfrm xmlns:a="http://schemas.openxmlformats.org/drawingml/2006/main">
          <a:off x="6402448" y="452988"/>
          <a:ext cx="802800" cy="541877"/>
        </a:xfrm>
        <a:prstGeom xmlns:a="http://schemas.openxmlformats.org/drawingml/2006/main" prst="rect">
          <a:avLst/>
        </a:prstGeom>
        <a:solidFill xmlns:a="http://schemas.openxmlformats.org/drawingml/2006/main">
          <a:srgbClr val="78A3D5"/>
        </a:solidFill>
        <a:ln xmlns:a="http://schemas.openxmlformats.org/drawingml/2006/main">
          <a:solidFill>
            <a:sysClr val="windowText" lastClr="000000"/>
          </a:solidFill>
        </a:ln>
      </cdr:spPr>
      <cdr:txBody>
        <a:bodyPr xmlns:a="http://schemas.openxmlformats.org/drawingml/2006/main" vertOverflow="clip" wrap="square" rtlCol="0">
          <a:noAutofit/>
        </a:bodyPr>
        <a:lstStyle xmlns:a="http://schemas.openxmlformats.org/drawingml/2006/main"/>
        <a:p xmlns:a="http://schemas.openxmlformats.org/drawingml/2006/main">
          <a:pPr algn="ctr"/>
          <a:r>
            <a:rPr lang="hu-HU" sz="1400" dirty="0" err="1"/>
            <a:t>2023 Q4 level</a:t>
          </a:r>
          <a:r>
            <a:rPr lang="hu-HU" sz="1400" baseline="0" dirty="0" err="1"/>
            <a:t>:</a:t>
          </a:r>
          <a:endParaRPr lang="hu-HU" sz="1400" dirty="0" err="1"/>
        </a:p>
      </cdr:txBody>
    </cdr:sp>
  </cdr:relSizeAnchor>
  <cdr:relSizeAnchor xmlns:cdr="http://schemas.openxmlformats.org/drawingml/2006/chartDrawing">
    <cdr:from>
      <cdr:x>0.88652</cdr:x>
      <cdr:y>0.1898</cdr:y>
    </cdr:from>
    <cdr:to>
      <cdr:x>0.99625</cdr:x>
      <cdr:y>0.24659</cdr:y>
    </cdr:to>
    <cdr:sp macro="" textlink="">
      <cdr:nvSpPr>
        <cdr:cNvPr id="4" name="TextBox 1">
          <a:extLst xmlns:a="http://schemas.openxmlformats.org/drawingml/2006/main">
            <a:ext uri="{FF2B5EF4-FFF2-40B4-BE49-F238E27FC236}">
              <a16:creationId xmlns:a16="http://schemas.microsoft.com/office/drawing/2014/main" id="{8A05E4A3-8415-78FF-894A-D7DBB47D7BA6}"/>
            </a:ext>
          </a:extLst>
        </cdr:cNvPr>
        <cdr:cNvSpPr txBox="1"/>
      </cdr:nvSpPr>
      <cdr:spPr>
        <a:xfrm xmlns:a="http://schemas.openxmlformats.org/drawingml/2006/main">
          <a:off x="6398775" y="1019410"/>
          <a:ext cx="792000" cy="305018"/>
        </a:xfrm>
        <a:prstGeom xmlns:a="http://schemas.openxmlformats.org/drawingml/2006/main" prst="rect">
          <a:avLst/>
        </a:prstGeom>
        <a:solidFill xmlns:a="http://schemas.openxmlformats.org/drawingml/2006/main">
          <a:schemeClr val="accent2">
            <a:lumMod val="20000"/>
            <a:lumOff val="80000"/>
          </a:schemeClr>
        </a:solidFill>
        <a:ln xmlns:a="http://schemas.openxmlformats.org/drawingml/2006/main">
          <a:solidFill>
            <a:sysClr val="windowText" lastClr="000000"/>
          </a:solidFill>
        </a:l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dirty="0" err="1"/>
            <a:t> 9.6%</a:t>
          </a:r>
        </a:p>
      </cdr:txBody>
    </cdr:sp>
  </cdr:relSizeAnchor>
  <cdr:relSizeAnchor xmlns:cdr="http://schemas.openxmlformats.org/drawingml/2006/chartDrawing">
    <cdr:from>
      <cdr:x>0.88652</cdr:x>
      <cdr:y>0.25098</cdr:y>
    </cdr:from>
    <cdr:to>
      <cdr:x>0.99625</cdr:x>
      <cdr:y>0.30574</cdr:y>
    </cdr:to>
    <cdr:sp macro="" textlink="">
      <cdr:nvSpPr>
        <cdr:cNvPr id="5" name="TextBox 1">
          <a:extLst xmlns:a="http://schemas.openxmlformats.org/drawingml/2006/main">
            <a:ext uri="{FF2B5EF4-FFF2-40B4-BE49-F238E27FC236}">
              <a16:creationId xmlns:a16="http://schemas.microsoft.com/office/drawing/2014/main" id="{4C957B7A-4A68-5F62-5443-BB3416E37746}"/>
            </a:ext>
          </a:extLst>
        </cdr:cNvPr>
        <cdr:cNvSpPr txBox="1"/>
      </cdr:nvSpPr>
      <cdr:spPr>
        <a:xfrm xmlns:a="http://schemas.openxmlformats.org/drawingml/2006/main">
          <a:off x="6398774" y="1348031"/>
          <a:ext cx="792000" cy="294114"/>
        </a:xfrm>
        <a:prstGeom xmlns:a="http://schemas.openxmlformats.org/drawingml/2006/main" prst="rect">
          <a:avLst/>
        </a:prstGeom>
        <a:solidFill xmlns:a="http://schemas.openxmlformats.org/drawingml/2006/main">
          <a:schemeClr val="accent2">
            <a:lumMod val="20000"/>
            <a:lumOff val="80000"/>
          </a:schemeClr>
        </a:solidFill>
        <a:ln xmlns:a="http://schemas.openxmlformats.org/drawingml/2006/main">
          <a:solidFill>
            <a:sysClr val="windowText" lastClr="000000"/>
          </a:solidFill>
        </a:l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dirty="0" err="1"/>
            <a:t>-2.0%</a:t>
          </a:r>
        </a:p>
      </cdr:txBody>
    </cdr:sp>
  </cdr:relSizeAnchor>
  <cdr:relSizeAnchor xmlns:cdr="http://schemas.openxmlformats.org/drawingml/2006/chartDrawing">
    <cdr:from>
      <cdr:x>0.88652</cdr:x>
      <cdr:y>0.30963</cdr:y>
    </cdr:from>
    <cdr:to>
      <cdr:x>0.99625</cdr:x>
      <cdr:y>0.36828</cdr:y>
    </cdr:to>
    <cdr:sp macro="" textlink="">
      <cdr:nvSpPr>
        <cdr:cNvPr id="6" name="TextBox 1">
          <a:extLst xmlns:a="http://schemas.openxmlformats.org/drawingml/2006/main">
            <a:ext uri="{FF2B5EF4-FFF2-40B4-BE49-F238E27FC236}">
              <a16:creationId xmlns:a16="http://schemas.microsoft.com/office/drawing/2014/main" id="{3E795B4C-689A-E51F-FED7-0EA3CA4E72DC}"/>
            </a:ext>
          </a:extLst>
        </cdr:cNvPr>
        <cdr:cNvSpPr txBox="1"/>
      </cdr:nvSpPr>
      <cdr:spPr>
        <a:xfrm xmlns:a="http://schemas.openxmlformats.org/drawingml/2006/main">
          <a:off x="6398775" y="1663014"/>
          <a:ext cx="792000" cy="315007"/>
        </a:xfrm>
        <a:prstGeom xmlns:a="http://schemas.openxmlformats.org/drawingml/2006/main" prst="rect">
          <a:avLst/>
        </a:prstGeom>
        <a:solidFill xmlns:a="http://schemas.openxmlformats.org/drawingml/2006/main">
          <a:schemeClr val="accent2">
            <a:lumMod val="20000"/>
            <a:lumOff val="80000"/>
          </a:schemeClr>
        </a:solidFill>
        <a:ln xmlns:a="http://schemas.openxmlformats.org/drawingml/2006/main">
          <a:solidFill>
            <a:sysClr val="windowText" lastClr="000000"/>
          </a:solidFill>
        </a:l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dirty="0" err="1"/>
            <a:t>-10.5%</a:t>
          </a:r>
        </a:p>
      </cdr:txBody>
    </cdr:sp>
  </cdr:relSizeAnchor>
  <cdr:relSizeAnchor xmlns:cdr="http://schemas.openxmlformats.org/drawingml/2006/chartDrawing">
    <cdr:from>
      <cdr:x>0.88652</cdr:x>
      <cdr:y>0.37233</cdr:y>
    </cdr:from>
    <cdr:to>
      <cdr:x>0.99625</cdr:x>
      <cdr:y>0.43521</cdr:y>
    </cdr:to>
    <cdr:sp macro="" textlink="">
      <cdr:nvSpPr>
        <cdr:cNvPr id="7" name="TextBox 1">
          <a:extLst xmlns:a="http://schemas.openxmlformats.org/drawingml/2006/main">
            <a:ext uri="{FF2B5EF4-FFF2-40B4-BE49-F238E27FC236}">
              <a16:creationId xmlns:a16="http://schemas.microsoft.com/office/drawing/2014/main" id="{FE54AAF2-C835-E022-829B-E194C7D5327F}"/>
            </a:ext>
          </a:extLst>
        </cdr:cNvPr>
        <cdr:cNvSpPr txBox="1"/>
      </cdr:nvSpPr>
      <cdr:spPr>
        <a:xfrm xmlns:a="http://schemas.openxmlformats.org/drawingml/2006/main">
          <a:off x="6398775" y="1999774"/>
          <a:ext cx="792000" cy="337726"/>
        </a:xfrm>
        <a:prstGeom xmlns:a="http://schemas.openxmlformats.org/drawingml/2006/main" prst="rect">
          <a:avLst/>
        </a:prstGeom>
        <a:solidFill xmlns:a="http://schemas.openxmlformats.org/drawingml/2006/main">
          <a:schemeClr val="accent2">
            <a:lumMod val="20000"/>
            <a:lumOff val="80000"/>
          </a:schemeClr>
        </a:solidFill>
        <a:ln xmlns:a="http://schemas.openxmlformats.org/drawingml/2006/main">
          <a:solidFill>
            <a:sysClr val="windowText" lastClr="000000"/>
          </a:solidFill>
        </a:l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dirty="0" err="1"/>
            <a:t> 2.3%</a:t>
          </a:r>
        </a:p>
      </cdr:txBody>
    </cdr:sp>
  </cdr:relSizeAnchor>
  <cdr:relSizeAnchor xmlns:cdr="http://schemas.openxmlformats.org/drawingml/2006/chartDrawing">
    <cdr:from>
      <cdr:x>0.88652</cdr:x>
      <cdr:y>0.44162</cdr:y>
    </cdr:from>
    <cdr:to>
      <cdr:x>0.99625</cdr:x>
      <cdr:y>0.50044</cdr:y>
    </cdr:to>
    <cdr:sp macro="" textlink="">
      <cdr:nvSpPr>
        <cdr:cNvPr id="8" name="TextBox 1">
          <a:extLst xmlns:a="http://schemas.openxmlformats.org/drawingml/2006/main">
            <a:ext uri="{FF2B5EF4-FFF2-40B4-BE49-F238E27FC236}">
              <a16:creationId xmlns:a16="http://schemas.microsoft.com/office/drawing/2014/main" id="{FE54AAF2-C835-E022-829B-E194C7D5327F}"/>
            </a:ext>
          </a:extLst>
        </cdr:cNvPr>
        <cdr:cNvSpPr txBox="1"/>
      </cdr:nvSpPr>
      <cdr:spPr>
        <a:xfrm xmlns:a="http://schemas.openxmlformats.org/drawingml/2006/main">
          <a:off x="6398775" y="2371953"/>
          <a:ext cx="792000" cy="315920"/>
        </a:xfrm>
        <a:prstGeom xmlns:a="http://schemas.openxmlformats.org/drawingml/2006/main" prst="rect">
          <a:avLst/>
        </a:prstGeom>
        <a:solidFill xmlns:a="http://schemas.openxmlformats.org/drawingml/2006/main">
          <a:schemeClr val="accent2">
            <a:lumMod val="20000"/>
            <a:lumOff val="80000"/>
          </a:schemeClr>
        </a:solidFill>
        <a:ln xmlns:a="http://schemas.openxmlformats.org/drawingml/2006/main">
          <a:solidFill>
            <a:sysClr val="windowText" lastClr="000000"/>
          </a:solidFill>
        </a:l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dirty="0" err="1"/>
            <a:t>-0.5%</a:t>
          </a:r>
        </a:p>
      </cdr:txBody>
    </cdr:sp>
  </cdr:relSizeAnchor>
  <cdr:relSizeAnchor xmlns:cdr="http://schemas.openxmlformats.org/drawingml/2006/chartDrawing">
    <cdr:from>
      <cdr:x>0.88652</cdr:x>
      <cdr:y>0.50247</cdr:y>
    </cdr:from>
    <cdr:to>
      <cdr:x>0.99625</cdr:x>
      <cdr:y>0.56128</cdr:y>
    </cdr:to>
    <cdr:sp macro="" textlink="">
      <cdr:nvSpPr>
        <cdr:cNvPr id="9" name="TextBox 1">
          <a:extLst xmlns:a="http://schemas.openxmlformats.org/drawingml/2006/main">
            <a:ext uri="{FF2B5EF4-FFF2-40B4-BE49-F238E27FC236}">
              <a16:creationId xmlns:a16="http://schemas.microsoft.com/office/drawing/2014/main" id="{FE54AAF2-C835-E022-829B-E194C7D5327F}"/>
            </a:ext>
          </a:extLst>
        </cdr:cNvPr>
        <cdr:cNvSpPr txBox="1"/>
      </cdr:nvSpPr>
      <cdr:spPr>
        <a:xfrm xmlns:a="http://schemas.openxmlformats.org/drawingml/2006/main">
          <a:off x="6398775" y="2698776"/>
          <a:ext cx="792000" cy="315867"/>
        </a:xfrm>
        <a:prstGeom xmlns:a="http://schemas.openxmlformats.org/drawingml/2006/main" prst="rect">
          <a:avLst/>
        </a:prstGeom>
        <a:solidFill xmlns:a="http://schemas.openxmlformats.org/drawingml/2006/main">
          <a:schemeClr val="accent2">
            <a:lumMod val="20000"/>
            <a:lumOff val="80000"/>
          </a:schemeClr>
        </a:solidFill>
        <a:ln xmlns:a="http://schemas.openxmlformats.org/drawingml/2006/main">
          <a:solidFill>
            <a:sysClr val="windowText" lastClr="000000"/>
          </a:solidFill>
        </a:l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dirty="0" err="1"/>
            <a:t> 1.3%</a:t>
          </a:r>
        </a:p>
      </cdr:txBody>
    </cdr:sp>
  </cdr:relSizeAnchor>
  <cdr:relSizeAnchor xmlns:cdr="http://schemas.openxmlformats.org/drawingml/2006/chartDrawing">
    <cdr:from>
      <cdr:x>0.88652</cdr:x>
      <cdr:y>0.56517</cdr:y>
    </cdr:from>
    <cdr:to>
      <cdr:x>0.99625</cdr:x>
      <cdr:y>0.62554</cdr:y>
    </cdr:to>
    <cdr:sp macro="" textlink="">
      <cdr:nvSpPr>
        <cdr:cNvPr id="10" name="TextBox 1">
          <a:extLst xmlns:a="http://schemas.openxmlformats.org/drawingml/2006/main">
            <a:ext uri="{FF2B5EF4-FFF2-40B4-BE49-F238E27FC236}">
              <a16:creationId xmlns:a16="http://schemas.microsoft.com/office/drawing/2014/main" id="{FE54AAF2-C835-E022-829B-E194C7D5327F}"/>
            </a:ext>
          </a:extLst>
        </cdr:cNvPr>
        <cdr:cNvSpPr txBox="1"/>
      </cdr:nvSpPr>
      <cdr:spPr>
        <a:xfrm xmlns:a="http://schemas.openxmlformats.org/drawingml/2006/main">
          <a:off x="6398775" y="3035512"/>
          <a:ext cx="792000" cy="324245"/>
        </a:xfrm>
        <a:prstGeom xmlns:a="http://schemas.openxmlformats.org/drawingml/2006/main" prst="rect">
          <a:avLst/>
        </a:prstGeom>
        <a:solidFill xmlns:a="http://schemas.openxmlformats.org/drawingml/2006/main">
          <a:schemeClr val="accent2">
            <a:lumMod val="20000"/>
            <a:lumOff val="80000"/>
          </a:schemeClr>
        </a:solidFill>
        <a:ln xmlns:a="http://schemas.openxmlformats.org/drawingml/2006/main">
          <a:solidFill>
            <a:sysClr val="windowText" lastClr="000000"/>
          </a:solidFill>
        </a:l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dirty="0" err="1"/>
            <a:t>-8.1%</a:t>
          </a:r>
        </a:p>
      </cdr:txBody>
    </cdr:sp>
  </cdr:relSizeAnchor>
  <cdr:relSizeAnchor xmlns:cdr="http://schemas.openxmlformats.org/drawingml/2006/chartDrawing">
    <cdr:from>
      <cdr:x>0.88652</cdr:x>
      <cdr:y>0.75988</cdr:y>
    </cdr:from>
    <cdr:to>
      <cdr:x>0.99625</cdr:x>
      <cdr:y>0.81852</cdr:y>
    </cdr:to>
    <cdr:sp macro="" textlink="">
      <cdr:nvSpPr>
        <cdr:cNvPr id="11" name="TextBox 1">
          <a:extLst xmlns:a="http://schemas.openxmlformats.org/drawingml/2006/main">
            <a:ext uri="{FF2B5EF4-FFF2-40B4-BE49-F238E27FC236}">
              <a16:creationId xmlns:a16="http://schemas.microsoft.com/office/drawing/2014/main" id="{6BFF5633-BA22-AAC2-872A-2603F2A61E30}"/>
            </a:ext>
          </a:extLst>
        </cdr:cNvPr>
        <cdr:cNvSpPr txBox="1"/>
      </cdr:nvSpPr>
      <cdr:spPr>
        <a:xfrm xmlns:a="http://schemas.openxmlformats.org/drawingml/2006/main">
          <a:off x="6398774" y="4081293"/>
          <a:ext cx="792000" cy="314954"/>
        </a:xfrm>
        <a:prstGeom xmlns:a="http://schemas.openxmlformats.org/drawingml/2006/main" prst="rect">
          <a:avLst/>
        </a:prstGeom>
        <a:solidFill xmlns:a="http://schemas.openxmlformats.org/drawingml/2006/main">
          <a:schemeClr val="accent2">
            <a:lumMod val="20000"/>
            <a:lumOff val="80000"/>
          </a:schemeClr>
        </a:solidFill>
        <a:ln xmlns:a="http://schemas.openxmlformats.org/drawingml/2006/main">
          <a:solidFill>
            <a:sysClr val="windowText" lastClr="000000"/>
          </a:solidFill>
        </a:l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baseline="0" dirty="0" err="1"/>
            <a:t> 21.8</a:t>
          </a:r>
          <a:r>
            <a:rPr lang="hu-HU" sz="1400" dirty="0" err="1"/>
            <a:t>%</a:t>
          </a:r>
        </a:p>
      </cdr:txBody>
    </cdr:sp>
  </cdr:relSizeAnchor>
  <cdr:relSizeAnchor xmlns:cdr="http://schemas.openxmlformats.org/drawingml/2006/chartDrawing">
    <cdr:from>
      <cdr:x>0.88652</cdr:x>
      <cdr:y>0.63007</cdr:y>
    </cdr:from>
    <cdr:to>
      <cdr:x>0.99625</cdr:x>
      <cdr:y>0.69044</cdr:y>
    </cdr:to>
    <cdr:sp macro="" textlink="">
      <cdr:nvSpPr>
        <cdr:cNvPr id="12" name="TextBox 1">
          <a:extLst xmlns:a="http://schemas.openxmlformats.org/drawingml/2006/main">
            <a:ext uri="{FF2B5EF4-FFF2-40B4-BE49-F238E27FC236}">
              <a16:creationId xmlns:a16="http://schemas.microsoft.com/office/drawing/2014/main" id="{6BFF5633-BA22-AAC2-872A-2603F2A61E30}"/>
            </a:ext>
          </a:extLst>
        </cdr:cNvPr>
        <cdr:cNvSpPr txBox="1"/>
      </cdr:nvSpPr>
      <cdr:spPr>
        <a:xfrm xmlns:a="http://schemas.openxmlformats.org/drawingml/2006/main">
          <a:off x="6398774" y="3384088"/>
          <a:ext cx="792000" cy="324245"/>
        </a:xfrm>
        <a:prstGeom xmlns:a="http://schemas.openxmlformats.org/drawingml/2006/main" prst="rect">
          <a:avLst/>
        </a:prstGeom>
        <a:solidFill xmlns:a="http://schemas.openxmlformats.org/drawingml/2006/main">
          <a:schemeClr val="accent2">
            <a:lumMod val="20000"/>
            <a:lumOff val="80000"/>
          </a:schemeClr>
        </a:solidFill>
        <a:ln xmlns:a="http://schemas.openxmlformats.org/drawingml/2006/main">
          <a:solidFill>
            <a:sysClr val="windowText" lastClr="000000"/>
          </a:solidFill>
        </a:l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dirty="0" err="1"/>
            <a:t>-2.6%</a:t>
          </a:r>
        </a:p>
      </cdr:txBody>
    </cdr:sp>
  </cdr:relSizeAnchor>
  <cdr:relSizeAnchor xmlns:cdr="http://schemas.openxmlformats.org/drawingml/2006/chartDrawing">
    <cdr:from>
      <cdr:x>0.88652</cdr:x>
      <cdr:y>0.69514</cdr:y>
    </cdr:from>
    <cdr:to>
      <cdr:x>0.99625</cdr:x>
      <cdr:y>0.75598</cdr:y>
    </cdr:to>
    <cdr:sp macro="" textlink="">
      <cdr:nvSpPr>
        <cdr:cNvPr id="13" name="TextBox 1">
          <a:extLst xmlns:a="http://schemas.openxmlformats.org/drawingml/2006/main">
            <a:ext uri="{FF2B5EF4-FFF2-40B4-BE49-F238E27FC236}">
              <a16:creationId xmlns:a16="http://schemas.microsoft.com/office/drawing/2014/main" id="{6BFF5633-BA22-AAC2-872A-2603F2A61E30}"/>
            </a:ext>
          </a:extLst>
        </cdr:cNvPr>
        <cdr:cNvSpPr txBox="1"/>
      </cdr:nvSpPr>
      <cdr:spPr>
        <a:xfrm xmlns:a="http://schemas.openxmlformats.org/drawingml/2006/main">
          <a:off x="6398774" y="3733601"/>
          <a:ext cx="792000" cy="326770"/>
        </a:xfrm>
        <a:prstGeom xmlns:a="http://schemas.openxmlformats.org/drawingml/2006/main" prst="rect">
          <a:avLst/>
        </a:prstGeom>
        <a:solidFill xmlns:a="http://schemas.openxmlformats.org/drawingml/2006/main">
          <a:schemeClr val="accent2">
            <a:lumMod val="20000"/>
            <a:lumOff val="80000"/>
          </a:schemeClr>
        </a:solidFill>
        <a:ln xmlns:a="http://schemas.openxmlformats.org/drawingml/2006/main">
          <a:solidFill>
            <a:sysClr val="windowText" lastClr="000000"/>
          </a:solidFill>
        </a:l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dirty="0" err="1"/>
            <a:t>-0.9%</a:t>
          </a:r>
        </a:p>
      </cdr:txBody>
    </cdr:sp>
  </cdr:relSizeAnchor>
</c:userShapes>
</file>

<file path=xl/drawings/drawing100.xml><?xml version="1.0" encoding="utf-8"?>
<c:userShapes xmlns:c="http://schemas.openxmlformats.org/drawingml/2006/chart">
  <cdr:relSizeAnchor xmlns:cdr="http://schemas.openxmlformats.org/drawingml/2006/chartDrawing">
    <cdr:from>
      <cdr:x>0.71323</cdr:x>
      <cdr:y>0</cdr:y>
    </cdr:from>
    <cdr:to>
      <cdr:x>0.96167</cdr:x>
      <cdr:y>0.05164</cdr:y>
    </cdr:to>
    <cdr:sp macro="" textlink="">
      <cdr:nvSpPr>
        <cdr:cNvPr id="2" name="TextBox 1">
          <a:extLst xmlns:a="http://schemas.openxmlformats.org/drawingml/2006/main">
            <a:ext uri="{FF2B5EF4-FFF2-40B4-BE49-F238E27FC236}">
              <a16:creationId xmlns:a16="http://schemas.microsoft.com/office/drawing/2014/main" id="{41FD9D45-F7BB-7626-69B9-D33FB0EF8886}"/>
            </a:ext>
          </a:extLst>
        </cdr:cNvPr>
        <cdr:cNvSpPr txBox="1"/>
      </cdr:nvSpPr>
      <cdr:spPr>
        <a:xfrm xmlns:a="http://schemas.openxmlformats.org/drawingml/2006/main">
          <a:off x="5067845" y="0"/>
          <a:ext cx="1765300" cy="278675"/>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hu-HU" sz="1600" b="0" i="0" baseline="0">
              <a:effectLst/>
              <a:latin typeface="+mn-lt"/>
              <a:ea typeface="+mn-ea"/>
              <a:cs typeface="+mn-cs"/>
            </a:rPr>
            <a:t>HUF thousand bn</a:t>
          </a:r>
          <a:endParaRPr lang="hu-HU" sz="1600">
            <a:effectLst/>
          </a:endParaRPr>
        </a:p>
        <a:p xmlns:a="http://schemas.openxmlformats.org/drawingml/2006/main">
          <a:endParaRPr lang="hu-HU" sz="1600" dirty="0" err="1"/>
        </a:p>
      </cdr:txBody>
    </cdr:sp>
  </cdr:relSizeAnchor>
</c:userShapes>
</file>

<file path=xl/drawings/drawing101.xml><?xml version="1.0" encoding="utf-8"?>
<xdr:wsDr xmlns:xdr="http://schemas.openxmlformats.org/drawingml/2006/spreadsheetDrawing" xmlns:a="http://schemas.openxmlformats.org/drawingml/2006/main">
  <xdr:twoCellAnchor editAs="absolute">
    <xdr:from>
      <xdr:col>0</xdr:col>
      <xdr:colOff>978318</xdr:colOff>
      <xdr:row>7</xdr:row>
      <xdr:rowOff>179488</xdr:rowOff>
    </xdr:from>
    <xdr:to>
      <xdr:col>1</xdr:col>
      <xdr:colOff>7162318</xdr:colOff>
      <xdr:row>33</xdr:row>
      <xdr:rowOff>93088</xdr:rowOff>
    </xdr:to>
    <xdr:graphicFrame macro="">
      <xdr:nvGraphicFramePr>
        <xdr:cNvPr id="2" name="Chart 1">
          <a:extLst>
            <a:ext uri="{FF2B5EF4-FFF2-40B4-BE49-F238E27FC236}">
              <a16:creationId xmlns:a16="http://schemas.microsoft.com/office/drawing/2014/main" id="{D1CD568B-0A5D-47F9-A857-3D95A0CD33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32104</xdr:colOff>
      <xdr:row>33</xdr:row>
      <xdr:rowOff>164663</xdr:rowOff>
    </xdr:from>
    <xdr:to>
      <xdr:col>1</xdr:col>
      <xdr:colOff>7016104</xdr:colOff>
      <xdr:row>60</xdr:row>
      <xdr:rowOff>78263</xdr:rowOff>
    </xdr:to>
    <xdr:graphicFrame macro="">
      <xdr:nvGraphicFramePr>
        <xdr:cNvPr id="3" name="Chart 2">
          <a:extLst>
            <a:ext uri="{FF2B5EF4-FFF2-40B4-BE49-F238E27FC236}">
              <a16:creationId xmlns:a16="http://schemas.microsoft.com/office/drawing/2014/main" id="{3EC992F0-9361-441E-A196-63AC6BC9E5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2.xml><?xml version="1.0" encoding="utf-8"?>
<c:userShapes xmlns:c="http://schemas.openxmlformats.org/drawingml/2006/chart">
  <cdr:relSizeAnchor xmlns:cdr="http://schemas.openxmlformats.org/drawingml/2006/chartDrawing">
    <cdr:from>
      <cdr:x>0.91999</cdr:x>
      <cdr:y>0.04933</cdr:y>
    </cdr:from>
    <cdr:to>
      <cdr:x>0.94821</cdr:x>
      <cdr:y>0.79649</cdr:y>
    </cdr:to>
    <cdr:sp macro="" textlink="">
      <cdr:nvSpPr>
        <cdr:cNvPr id="2" name="Rectangle 1">
          <a:extLst xmlns:a="http://schemas.openxmlformats.org/drawingml/2006/main">
            <a:ext uri="{FF2B5EF4-FFF2-40B4-BE49-F238E27FC236}">
              <a16:creationId xmlns:a16="http://schemas.microsoft.com/office/drawing/2014/main" id="{7982655B-D79B-48AC-8AAD-2802B764501C}"/>
            </a:ext>
          </a:extLst>
        </cdr:cNvPr>
        <cdr:cNvSpPr/>
      </cdr:nvSpPr>
      <cdr:spPr>
        <a:xfrm xmlns:a="http://schemas.openxmlformats.org/drawingml/2006/main">
          <a:off x="6747777" y="266883"/>
          <a:ext cx="206983" cy="4042255"/>
        </a:xfrm>
        <a:prstGeom xmlns:a="http://schemas.openxmlformats.org/drawingml/2006/main" prst="rect">
          <a:avLst/>
        </a:prstGeom>
        <a:noFill xmlns:a="http://schemas.openxmlformats.org/drawingml/2006/main"/>
        <a:ln xmlns:a="http://schemas.openxmlformats.org/drawingml/2006/main" w="38100">
          <a:solidFill>
            <a:srgbClr val="C00000"/>
          </a:solidFill>
          <a:prstDash val="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103.xml><?xml version="1.0" encoding="utf-8"?>
<c:userShapes xmlns:c="http://schemas.openxmlformats.org/drawingml/2006/chart">
  <cdr:relSizeAnchor xmlns:cdr="http://schemas.openxmlformats.org/drawingml/2006/chartDrawing">
    <cdr:from>
      <cdr:x>0.92054</cdr:x>
      <cdr:y>0.04933</cdr:y>
    </cdr:from>
    <cdr:to>
      <cdr:x>0.94876</cdr:x>
      <cdr:y>0.81189</cdr:y>
    </cdr:to>
    <cdr:sp macro="" textlink="">
      <cdr:nvSpPr>
        <cdr:cNvPr id="2" name="Rectangle 1">
          <a:extLst xmlns:a="http://schemas.openxmlformats.org/drawingml/2006/main">
            <a:ext uri="{FF2B5EF4-FFF2-40B4-BE49-F238E27FC236}">
              <a16:creationId xmlns:a16="http://schemas.microsoft.com/office/drawing/2014/main" id="{7982655B-D79B-48AC-8AAD-2802B764501C}"/>
            </a:ext>
          </a:extLst>
        </cdr:cNvPr>
        <cdr:cNvSpPr/>
      </cdr:nvSpPr>
      <cdr:spPr>
        <a:xfrm xmlns:a="http://schemas.openxmlformats.org/drawingml/2006/main">
          <a:off x="6627874" y="266382"/>
          <a:ext cx="203201" cy="4117824"/>
        </a:xfrm>
        <a:prstGeom xmlns:a="http://schemas.openxmlformats.org/drawingml/2006/main" prst="rect">
          <a:avLst/>
        </a:prstGeom>
        <a:noFill xmlns:a="http://schemas.openxmlformats.org/drawingml/2006/main"/>
        <a:ln xmlns:a="http://schemas.openxmlformats.org/drawingml/2006/main" w="38100">
          <a:solidFill>
            <a:srgbClr val="C00000"/>
          </a:solidFill>
          <a:prstDash val="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104.xml><?xml version="1.0" encoding="utf-8"?>
<xdr:wsDr xmlns:xdr="http://schemas.openxmlformats.org/drawingml/2006/spreadsheetDrawing" xmlns:a="http://schemas.openxmlformats.org/drawingml/2006/main">
  <xdr:twoCellAnchor editAs="absolute">
    <xdr:from>
      <xdr:col>0</xdr:col>
      <xdr:colOff>981166</xdr:colOff>
      <xdr:row>7</xdr:row>
      <xdr:rowOff>135708</xdr:rowOff>
    </xdr:from>
    <xdr:to>
      <xdr:col>1</xdr:col>
      <xdr:colOff>7127066</xdr:colOff>
      <xdr:row>32</xdr:row>
      <xdr:rowOff>49308</xdr:rowOff>
    </xdr:to>
    <xdr:graphicFrame macro="">
      <xdr:nvGraphicFramePr>
        <xdr:cNvPr id="2" name="Chart 1">
          <a:extLst>
            <a:ext uri="{FF2B5EF4-FFF2-40B4-BE49-F238E27FC236}">
              <a16:creationId xmlns:a16="http://schemas.microsoft.com/office/drawing/2014/main" id="{5A6C98B1-9094-42D4-828C-6E6C6A9B3E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002575</xdr:colOff>
      <xdr:row>32</xdr:row>
      <xdr:rowOff>90715</xdr:rowOff>
    </xdr:from>
    <xdr:to>
      <xdr:col>1</xdr:col>
      <xdr:colOff>7148475</xdr:colOff>
      <xdr:row>59</xdr:row>
      <xdr:rowOff>4315</xdr:rowOff>
    </xdr:to>
    <xdr:graphicFrame macro="">
      <xdr:nvGraphicFramePr>
        <xdr:cNvPr id="3" name="Chart 2">
          <a:extLst>
            <a:ext uri="{FF2B5EF4-FFF2-40B4-BE49-F238E27FC236}">
              <a16:creationId xmlns:a16="http://schemas.microsoft.com/office/drawing/2014/main" id="{3EC2165C-2F3D-4A46-8D91-7588E2ADA6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5.xml><?xml version="1.0" encoding="utf-8"?>
<xdr:wsDr xmlns:xdr="http://schemas.openxmlformats.org/drawingml/2006/spreadsheetDrawing" xmlns:a="http://schemas.openxmlformats.org/drawingml/2006/main">
  <xdr:twoCellAnchor editAs="absolute">
    <xdr:from>
      <xdr:col>0</xdr:col>
      <xdr:colOff>883265</xdr:colOff>
      <xdr:row>7</xdr:row>
      <xdr:rowOff>167840</xdr:rowOff>
    </xdr:from>
    <xdr:to>
      <xdr:col>1</xdr:col>
      <xdr:colOff>7130765</xdr:colOff>
      <xdr:row>32</xdr:row>
      <xdr:rowOff>181885</xdr:rowOff>
    </xdr:to>
    <xdr:graphicFrame macro="">
      <xdr:nvGraphicFramePr>
        <xdr:cNvPr id="2" name="Diagram 1">
          <a:extLst>
            <a:ext uri="{FF2B5EF4-FFF2-40B4-BE49-F238E27FC236}">
              <a16:creationId xmlns:a16="http://schemas.microsoft.com/office/drawing/2014/main" id="{1DF5A3A9-915A-4A5A-A0B7-7ED598C9AA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absoluteAnchor>
    <xdr:pos x="678872" y="7027390"/>
    <xdr:ext cx="7200000" cy="5400000"/>
    <xdr:graphicFrame macro="">
      <xdr:nvGraphicFramePr>
        <xdr:cNvPr id="3" name="Diagram 1">
          <a:extLst>
            <a:ext uri="{FF2B5EF4-FFF2-40B4-BE49-F238E27FC236}">
              <a16:creationId xmlns:a16="http://schemas.microsoft.com/office/drawing/2014/main" id="{1C401FE9-300F-4DD4-8EC9-18C176EEB2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06.xml><?xml version="1.0" encoding="utf-8"?>
<c:userShapes xmlns:c="http://schemas.openxmlformats.org/drawingml/2006/chart">
  <cdr:relSizeAnchor xmlns:cdr="http://schemas.openxmlformats.org/drawingml/2006/chartDrawing">
    <cdr:from>
      <cdr:x>0.2127</cdr:x>
      <cdr:y>0.60726</cdr:y>
    </cdr:from>
    <cdr:to>
      <cdr:x>0.51429</cdr:x>
      <cdr:y>0.71396</cdr:y>
    </cdr:to>
    <cdr:sp macro="" textlink="">
      <cdr:nvSpPr>
        <cdr:cNvPr id="2" name="Szövegdoboz 1">
          <a:extLst xmlns:a="http://schemas.openxmlformats.org/drawingml/2006/main">
            <a:ext uri="{FF2B5EF4-FFF2-40B4-BE49-F238E27FC236}">
              <a16:creationId xmlns:a16="http://schemas.microsoft.com/office/drawing/2014/main" id="{FD805557-FD10-C91D-BA46-5CC867F89F28}"/>
            </a:ext>
          </a:extLst>
        </cdr:cNvPr>
        <cdr:cNvSpPr txBox="1"/>
      </cdr:nvSpPr>
      <cdr:spPr>
        <a:xfrm xmlns:a="http://schemas.openxmlformats.org/drawingml/2006/main">
          <a:off x="1276350" y="2547939"/>
          <a:ext cx="1809750" cy="4476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userShapes>
</file>

<file path=xl/drawings/drawing107.xml><?xml version="1.0" encoding="utf-8"?>
<c:userShapes xmlns:c="http://schemas.openxmlformats.org/drawingml/2006/chart">
  <cdr:relSizeAnchor xmlns:cdr="http://schemas.openxmlformats.org/drawingml/2006/chartDrawing">
    <cdr:from>
      <cdr:x>0.2127</cdr:x>
      <cdr:y>0.60726</cdr:y>
    </cdr:from>
    <cdr:to>
      <cdr:x>0.51429</cdr:x>
      <cdr:y>0.71396</cdr:y>
    </cdr:to>
    <cdr:sp macro="" textlink="">
      <cdr:nvSpPr>
        <cdr:cNvPr id="2" name="Szövegdoboz 1">
          <a:extLst xmlns:a="http://schemas.openxmlformats.org/drawingml/2006/main">
            <a:ext uri="{FF2B5EF4-FFF2-40B4-BE49-F238E27FC236}">
              <a16:creationId xmlns:a16="http://schemas.microsoft.com/office/drawing/2014/main" id="{FD805557-FD10-C91D-BA46-5CC867F89F28}"/>
            </a:ext>
          </a:extLst>
        </cdr:cNvPr>
        <cdr:cNvSpPr txBox="1"/>
      </cdr:nvSpPr>
      <cdr:spPr>
        <a:xfrm xmlns:a="http://schemas.openxmlformats.org/drawingml/2006/main">
          <a:off x="1276350" y="2547939"/>
          <a:ext cx="1809750" cy="4476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userShapes>
</file>

<file path=xl/drawings/drawing108.xml><?xml version="1.0" encoding="utf-8"?>
<xdr:wsDr xmlns:xdr="http://schemas.openxmlformats.org/drawingml/2006/spreadsheetDrawing" xmlns:a="http://schemas.openxmlformats.org/drawingml/2006/main">
  <xdr:twoCellAnchor editAs="absolute">
    <xdr:from>
      <xdr:col>0</xdr:col>
      <xdr:colOff>825186</xdr:colOff>
      <xdr:row>34</xdr:row>
      <xdr:rowOff>111179</xdr:rowOff>
    </xdr:from>
    <xdr:to>
      <xdr:col>1</xdr:col>
      <xdr:colOff>7190161</xdr:colOff>
      <xdr:row>62</xdr:row>
      <xdr:rowOff>177179</xdr:rowOff>
    </xdr:to>
    <xdr:graphicFrame macro="">
      <xdr:nvGraphicFramePr>
        <xdr:cNvPr id="2" name="Diagram 1">
          <a:extLst>
            <a:ext uri="{FF2B5EF4-FFF2-40B4-BE49-F238E27FC236}">
              <a16:creationId xmlns:a16="http://schemas.microsoft.com/office/drawing/2014/main" id="{FA9A4C1C-1019-49F0-A3A4-7BA7085A0E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92249</xdr:colOff>
      <xdr:row>7</xdr:row>
      <xdr:rowOff>123058</xdr:rowOff>
    </xdr:from>
    <xdr:to>
      <xdr:col>1</xdr:col>
      <xdr:colOff>7292249</xdr:colOff>
      <xdr:row>33</xdr:row>
      <xdr:rowOff>138258</xdr:rowOff>
    </xdr:to>
    <xdr:graphicFrame macro="">
      <xdr:nvGraphicFramePr>
        <xdr:cNvPr id="3" name="Diagram 1">
          <a:extLst>
            <a:ext uri="{FF2B5EF4-FFF2-40B4-BE49-F238E27FC236}">
              <a16:creationId xmlns:a16="http://schemas.microsoft.com/office/drawing/2014/main" id="{02C86D2D-4876-4098-B464-C64B6C165E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9.xml><?xml version="1.0" encoding="utf-8"?>
<xdr:wsDr xmlns:xdr="http://schemas.openxmlformats.org/drawingml/2006/spreadsheetDrawing" xmlns:a="http://schemas.openxmlformats.org/drawingml/2006/main">
  <xdr:twoCellAnchor editAs="absolute">
    <xdr:from>
      <xdr:col>0</xdr:col>
      <xdr:colOff>988060</xdr:colOff>
      <xdr:row>7</xdr:row>
      <xdr:rowOff>175261</xdr:rowOff>
    </xdr:from>
    <xdr:to>
      <xdr:col>1</xdr:col>
      <xdr:colOff>7121260</xdr:colOff>
      <xdr:row>32</xdr:row>
      <xdr:rowOff>88861</xdr:rowOff>
    </xdr:to>
    <xdr:graphicFrame macro="">
      <xdr:nvGraphicFramePr>
        <xdr:cNvPr id="2" name="Chart 1">
          <a:extLst>
            <a:ext uri="{FF2B5EF4-FFF2-40B4-BE49-F238E27FC236}">
              <a16:creationId xmlns:a16="http://schemas.microsoft.com/office/drawing/2014/main" id="{61C53C04-6ED6-4A36-B66E-C46C248858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975903</xdr:colOff>
      <xdr:row>33</xdr:row>
      <xdr:rowOff>59688</xdr:rowOff>
    </xdr:from>
    <xdr:to>
      <xdr:col>1</xdr:col>
      <xdr:colOff>6900823</xdr:colOff>
      <xdr:row>59</xdr:row>
      <xdr:rowOff>176488</xdr:rowOff>
    </xdr:to>
    <xdr:graphicFrame macro="">
      <xdr:nvGraphicFramePr>
        <xdr:cNvPr id="3" name="Chart 2">
          <a:extLst>
            <a:ext uri="{FF2B5EF4-FFF2-40B4-BE49-F238E27FC236}">
              <a16:creationId xmlns:a16="http://schemas.microsoft.com/office/drawing/2014/main" id="{59827053-AB58-4B44-8999-80E6F3CE55C9}"/>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editAs="absolute">
    <xdr:from>
      <xdr:col>0</xdr:col>
      <xdr:colOff>839470</xdr:colOff>
      <xdr:row>8</xdr:row>
      <xdr:rowOff>54430</xdr:rowOff>
    </xdr:from>
    <xdr:to>
      <xdr:col>1</xdr:col>
      <xdr:colOff>7017755</xdr:colOff>
      <xdr:row>32</xdr:row>
      <xdr:rowOff>181390</xdr:rowOff>
    </xdr:to>
    <xdr:graphicFrame macro="">
      <xdr:nvGraphicFramePr>
        <xdr:cNvPr id="2" name="Chart 1">
          <a:extLst>
            <a:ext uri="{FF2B5EF4-FFF2-40B4-BE49-F238E27FC236}">
              <a16:creationId xmlns:a16="http://schemas.microsoft.com/office/drawing/2014/main" id="{522CCD46-983B-4C95-A3E1-4B9985BD99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30217</xdr:colOff>
      <xdr:row>34</xdr:row>
      <xdr:rowOff>76926</xdr:rowOff>
    </xdr:from>
    <xdr:to>
      <xdr:col>1</xdr:col>
      <xdr:colOff>7018027</xdr:colOff>
      <xdr:row>60</xdr:row>
      <xdr:rowOff>193726</xdr:rowOff>
    </xdr:to>
    <xdr:graphicFrame macro="">
      <xdr:nvGraphicFramePr>
        <xdr:cNvPr id="3" name="Chart 2">
          <a:extLst>
            <a:ext uri="{FF2B5EF4-FFF2-40B4-BE49-F238E27FC236}">
              <a16:creationId xmlns:a16="http://schemas.microsoft.com/office/drawing/2014/main" id="{A2108BFC-F1C8-4D85-BE58-76B2E4DBBA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0.xml><?xml version="1.0" encoding="utf-8"?>
<xdr:wsDr xmlns:xdr="http://schemas.openxmlformats.org/drawingml/2006/spreadsheetDrawing" xmlns:a="http://schemas.openxmlformats.org/drawingml/2006/main">
  <xdr:twoCellAnchor editAs="absolute">
    <xdr:from>
      <xdr:col>1</xdr:col>
      <xdr:colOff>65230</xdr:colOff>
      <xdr:row>7</xdr:row>
      <xdr:rowOff>179763</xdr:rowOff>
    </xdr:from>
    <xdr:to>
      <xdr:col>1</xdr:col>
      <xdr:colOff>7265230</xdr:colOff>
      <xdr:row>34</xdr:row>
      <xdr:rowOff>4463</xdr:rowOff>
    </xdr:to>
    <xdr:graphicFrame macro="">
      <xdr:nvGraphicFramePr>
        <xdr:cNvPr id="2" name="Chart 1">
          <a:extLst>
            <a:ext uri="{FF2B5EF4-FFF2-40B4-BE49-F238E27FC236}">
              <a16:creationId xmlns:a16="http://schemas.microsoft.com/office/drawing/2014/main" id="{CBBB8E75-36DC-4341-8612-1C59B1355D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135321</xdr:colOff>
      <xdr:row>35</xdr:row>
      <xdr:rowOff>37151</xdr:rowOff>
    </xdr:from>
    <xdr:to>
      <xdr:col>1</xdr:col>
      <xdr:colOff>7128821</xdr:colOff>
      <xdr:row>63</xdr:row>
      <xdr:rowOff>103151</xdr:rowOff>
    </xdr:to>
    <xdr:graphicFrame macro="">
      <xdr:nvGraphicFramePr>
        <xdr:cNvPr id="3" name="Chart 2">
          <a:extLst>
            <a:ext uri="{FF2B5EF4-FFF2-40B4-BE49-F238E27FC236}">
              <a16:creationId xmlns:a16="http://schemas.microsoft.com/office/drawing/2014/main" id="{E52FE3DE-3913-4DD1-8CF7-1AF7DDD53E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1.xml><?xml version="1.0" encoding="utf-8"?>
<xdr:wsDr xmlns:xdr="http://schemas.openxmlformats.org/drawingml/2006/spreadsheetDrawing" xmlns:a="http://schemas.openxmlformats.org/drawingml/2006/main">
  <xdr:twoCellAnchor editAs="absolute">
    <xdr:from>
      <xdr:col>0</xdr:col>
      <xdr:colOff>935082</xdr:colOff>
      <xdr:row>7</xdr:row>
      <xdr:rowOff>101139</xdr:rowOff>
    </xdr:from>
    <xdr:to>
      <xdr:col>1</xdr:col>
      <xdr:colOff>7030182</xdr:colOff>
      <xdr:row>32</xdr:row>
      <xdr:rowOff>14739</xdr:rowOff>
    </xdr:to>
    <xdr:graphicFrame macro="">
      <xdr:nvGraphicFramePr>
        <xdr:cNvPr id="2" name="Diagram 2">
          <a:extLst>
            <a:ext uri="{FF2B5EF4-FFF2-40B4-BE49-F238E27FC236}">
              <a16:creationId xmlns:a16="http://schemas.microsoft.com/office/drawing/2014/main" id="{4BFD1C60-91EF-4578-A1F6-EB5A01C542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25410</xdr:colOff>
      <xdr:row>32</xdr:row>
      <xdr:rowOff>62974</xdr:rowOff>
    </xdr:from>
    <xdr:to>
      <xdr:col>1</xdr:col>
      <xdr:colOff>6920510</xdr:colOff>
      <xdr:row>58</xdr:row>
      <xdr:rowOff>179774</xdr:rowOff>
    </xdr:to>
    <xdr:graphicFrame macro="">
      <xdr:nvGraphicFramePr>
        <xdr:cNvPr id="3" name="Diagram 2">
          <a:extLst>
            <a:ext uri="{FF2B5EF4-FFF2-40B4-BE49-F238E27FC236}">
              <a16:creationId xmlns:a16="http://schemas.microsoft.com/office/drawing/2014/main" id="{C0CA1389-F3C9-4CB5-9605-3C85B0CF63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2.xml><?xml version="1.0" encoding="utf-8"?>
<xdr:wsDr xmlns:xdr="http://schemas.openxmlformats.org/drawingml/2006/spreadsheetDrawing" xmlns:a="http://schemas.openxmlformats.org/drawingml/2006/main">
  <xdr:twoCellAnchor editAs="absolute">
    <xdr:from>
      <xdr:col>0</xdr:col>
      <xdr:colOff>881783</xdr:colOff>
      <xdr:row>7</xdr:row>
      <xdr:rowOff>200893</xdr:rowOff>
    </xdr:from>
    <xdr:to>
      <xdr:col>2</xdr:col>
      <xdr:colOff>322083</xdr:colOff>
      <xdr:row>34</xdr:row>
      <xdr:rowOff>114493</xdr:rowOff>
    </xdr:to>
    <xdr:graphicFrame macro="">
      <xdr:nvGraphicFramePr>
        <xdr:cNvPr id="2" name="Chart 1">
          <a:extLst>
            <a:ext uri="{FF2B5EF4-FFF2-40B4-BE49-F238E27FC236}">
              <a16:creationId xmlns:a16="http://schemas.microsoft.com/office/drawing/2014/main" id="{2C217993-622F-4412-B21E-6C76637BB8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96635</xdr:colOff>
      <xdr:row>35</xdr:row>
      <xdr:rowOff>43872</xdr:rowOff>
    </xdr:from>
    <xdr:to>
      <xdr:col>2</xdr:col>
      <xdr:colOff>236935</xdr:colOff>
      <xdr:row>61</xdr:row>
      <xdr:rowOff>160672</xdr:rowOff>
    </xdr:to>
    <xdr:graphicFrame macro="">
      <xdr:nvGraphicFramePr>
        <xdr:cNvPr id="3" name="Chart 2">
          <a:extLst>
            <a:ext uri="{FF2B5EF4-FFF2-40B4-BE49-F238E27FC236}">
              <a16:creationId xmlns:a16="http://schemas.microsoft.com/office/drawing/2014/main" id="{18F51063-214D-494B-9DC7-A0B5E803EC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3.xml><?xml version="1.0" encoding="utf-8"?>
<c:userShapes xmlns:c="http://schemas.openxmlformats.org/drawingml/2006/chart">
  <cdr:relSizeAnchor xmlns:cdr="http://schemas.openxmlformats.org/drawingml/2006/chartDrawing">
    <cdr:from>
      <cdr:x>0.86405</cdr:x>
      <cdr:y>0.06802</cdr:y>
    </cdr:from>
    <cdr:to>
      <cdr:x>0.86405</cdr:x>
      <cdr:y>0.61896</cdr:y>
    </cdr:to>
    <cdr:cxnSp macro="">
      <cdr:nvCxnSpPr>
        <cdr:cNvPr id="2" name="Straight Connector 1">
          <a:extLst xmlns:a="http://schemas.openxmlformats.org/drawingml/2006/main">
            <a:ext uri="{FF2B5EF4-FFF2-40B4-BE49-F238E27FC236}">
              <a16:creationId xmlns:a16="http://schemas.microsoft.com/office/drawing/2014/main" id="{B698ECD6-16FF-C4D5-E9D8-FACD5C4824A2}"/>
            </a:ext>
          </a:extLst>
        </cdr:cNvPr>
        <cdr:cNvCxnSpPr/>
      </cdr:nvCxnSpPr>
      <cdr:spPr>
        <a:xfrm xmlns:a="http://schemas.openxmlformats.org/drawingml/2006/main">
          <a:off x="6216356" y="384271"/>
          <a:ext cx="0" cy="311247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367</cdr:x>
      <cdr:y>0.06546</cdr:y>
    </cdr:from>
    <cdr:to>
      <cdr:x>0.7367</cdr:x>
      <cdr:y>0.61896</cdr:y>
    </cdr:to>
    <cdr:cxnSp macro="">
      <cdr:nvCxnSpPr>
        <cdr:cNvPr id="3" name="Straight Connector 2">
          <a:extLst xmlns:a="http://schemas.openxmlformats.org/drawingml/2006/main">
            <a:ext uri="{FF2B5EF4-FFF2-40B4-BE49-F238E27FC236}">
              <a16:creationId xmlns:a16="http://schemas.microsoft.com/office/drawing/2014/main" id="{B698ECD6-16FF-C4D5-E9D8-FACD5C4824A2}"/>
            </a:ext>
          </a:extLst>
        </cdr:cNvPr>
        <cdr:cNvCxnSpPr/>
      </cdr:nvCxnSpPr>
      <cdr:spPr>
        <a:xfrm xmlns:a="http://schemas.openxmlformats.org/drawingml/2006/main">
          <a:off x="5304212" y="353484"/>
          <a:ext cx="0" cy="298890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1339</cdr:x>
      <cdr:y>0.06802</cdr:y>
    </cdr:from>
    <cdr:to>
      <cdr:x>0.61339</cdr:x>
      <cdr:y>0.61896</cdr:y>
    </cdr:to>
    <cdr:cxnSp macro="">
      <cdr:nvCxnSpPr>
        <cdr:cNvPr id="4" name="Straight Connector 3">
          <a:extLst xmlns:a="http://schemas.openxmlformats.org/drawingml/2006/main">
            <a:ext uri="{FF2B5EF4-FFF2-40B4-BE49-F238E27FC236}">
              <a16:creationId xmlns:a16="http://schemas.microsoft.com/office/drawing/2014/main" id="{B698ECD6-16FF-C4D5-E9D8-FACD5C4824A2}"/>
            </a:ext>
          </a:extLst>
        </cdr:cNvPr>
        <cdr:cNvCxnSpPr/>
      </cdr:nvCxnSpPr>
      <cdr:spPr>
        <a:xfrm xmlns:a="http://schemas.openxmlformats.org/drawingml/2006/main">
          <a:off x="4416392" y="367328"/>
          <a:ext cx="0" cy="297508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8639</cdr:x>
      <cdr:y>0.06589</cdr:y>
    </cdr:from>
    <cdr:to>
      <cdr:x>0.48639</cdr:x>
      <cdr:y>0.61922</cdr:y>
    </cdr:to>
    <cdr:cxnSp macro="">
      <cdr:nvCxnSpPr>
        <cdr:cNvPr id="5" name="Straight Connector 4">
          <a:extLst xmlns:a="http://schemas.openxmlformats.org/drawingml/2006/main">
            <a:ext uri="{FF2B5EF4-FFF2-40B4-BE49-F238E27FC236}">
              <a16:creationId xmlns:a16="http://schemas.microsoft.com/office/drawing/2014/main" id="{B698ECD6-16FF-C4D5-E9D8-FACD5C4824A2}"/>
            </a:ext>
          </a:extLst>
        </cdr:cNvPr>
        <cdr:cNvCxnSpPr/>
      </cdr:nvCxnSpPr>
      <cdr:spPr>
        <a:xfrm xmlns:a="http://schemas.openxmlformats.org/drawingml/2006/main">
          <a:off x="3502008" y="355786"/>
          <a:ext cx="0" cy="298800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5939</cdr:x>
      <cdr:y>0.06589</cdr:y>
    </cdr:from>
    <cdr:to>
      <cdr:x>0.35939</cdr:x>
      <cdr:y>0.61922</cdr:y>
    </cdr:to>
    <cdr:cxnSp macro="">
      <cdr:nvCxnSpPr>
        <cdr:cNvPr id="6" name="Straight Connector 5">
          <a:extLst xmlns:a="http://schemas.openxmlformats.org/drawingml/2006/main">
            <a:ext uri="{FF2B5EF4-FFF2-40B4-BE49-F238E27FC236}">
              <a16:creationId xmlns:a16="http://schemas.microsoft.com/office/drawing/2014/main" id="{B698ECD6-16FF-C4D5-E9D8-FACD5C4824A2}"/>
            </a:ext>
          </a:extLst>
        </cdr:cNvPr>
        <cdr:cNvCxnSpPr/>
      </cdr:nvCxnSpPr>
      <cdr:spPr>
        <a:xfrm xmlns:a="http://schemas.openxmlformats.org/drawingml/2006/main">
          <a:off x="2587608" y="355786"/>
          <a:ext cx="0" cy="298800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3431</cdr:x>
      <cdr:y>0.0661</cdr:y>
    </cdr:from>
    <cdr:to>
      <cdr:x>0.23431</cdr:x>
      <cdr:y>0.61944</cdr:y>
    </cdr:to>
    <cdr:cxnSp macro="">
      <cdr:nvCxnSpPr>
        <cdr:cNvPr id="7" name="Straight Connector 6">
          <a:extLst xmlns:a="http://schemas.openxmlformats.org/drawingml/2006/main">
            <a:ext uri="{FF2B5EF4-FFF2-40B4-BE49-F238E27FC236}">
              <a16:creationId xmlns:a16="http://schemas.microsoft.com/office/drawing/2014/main" id="{B698ECD6-16FF-C4D5-E9D8-FACD5C4824A2}"/>
            </a:ext>
          </a:extLst>
        </cdr:cNvPr>
        <cdr:cNvCxnSpPr/>
      </cdr:nvCxnSpPr>
      <cdr:spPr>
        <a:xfrm xmlns:a="http://schemas.openxmlformats.org/drawingml/2006/main">
          <a:off x="1687032" y="356964"/>
          <a:ext cx="0" cy="298800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4.xml><?xml version="1.0" encoding="utf-8"?>
<c:userShapes xmlns:c="http://schemas.openxmlformats.org/drawingml/2006/chart">
  <cdr:relSizeAnchor xmlns:cdr="http://schemas.openxmlformats.org/drawingml/2006/chartDrawing">
    <cdr:from>
      <cdr:x>0.86264</cdr:x>
      <cdr:y>0.06802</cdr:y>
    </cdr:from>
    <cdr:to>
      <cdr:x>0.86264</cdr:x>
      <cdr:y>0.64911</cdr:y>
    </cdr:to>
    <cdr:cxnSp macro="">
      <cdr:nvCxnSpPr>
        <cdr:cNvPr id="2" name="Straight Connector 1">
          <a:extLst xmlns:a="http://schemas.openxmlformats.org/drawingml/2006/main">
            <a:ext uri="{FF2B5EF4-FFF2-40B4-BE49-F238E27FC236}">
              <a16:creationId xmlns:a16="http://schemas.microsoft.com/office/drawing/2014/main" id="{B698ECD6-16FF-C4D5-E9D8-FACD5C4824A2}"/>
            </a:ext>
          </a:extLst>
        </cdr:cNvPr>
        <cdr:cNvCxnSpPr/>
      </cdr:nvCxnSpPr>
      <cdr:spPr>
        <a:xfrm xmlns:a="http://schemas.openxmlformats.org/drawingml/2006/main">
          <a:off x="6206196" y="384899"/>
          <a:ext cx="0" cy="3288167"/>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3846</cdr:x>
      <cdr:y>0.06546</cdr:y>
    </cdr:from>
    <cdr:to>
      <cdr:x>0.73846</cdr:x>
      <cdr:y>0.65029</cdr:y>
    </cdr:to>
    <cdr:cxnSp macro="">
      <cdr:nvCxnSpPr>
        <cdr:cNvPr id="3" name="Straight Connector 2">
          <a:extLst xmlns:a="http://schemas.openxmlformats.org/drawingml/2006/main">
            <a:ext uri="{FF2B5EF4-FFF2-40B4-BE49-F238E27FC236}">
              <a16:creationId xmlns:a16="http://schemas.microsoft.com/office/drawing/2014/main" id="{B698ECD6-16FF-C4D5-E9D8-FACD5C4824A2}"/>
            </a:ext>
          </a:extLst>
        </cdr:cNvPr>
        <cdr:cNvCxnSpPr/>
      </cdr:nvCxnSpPr>
      <cdr:spPr>
        <a:xfrm xmlns:a="http://schemas.openxmlformats.org/drawingml/2006/main">
          <a:off x="5312819" y="370413"/>
          <a:ext cx="0" cy="3309355"/>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1163</cdr:x>
      <cdr:y>0.06802</cdr:y>
    </cdr:from>
    <cdr:to>
      <cdr:x>0.61163</cdr:x>
      <cdr:y>0.65269</cdr:y>
    </cdr:to>
    <cdr:cxnSp macro="">
      <cdr:nvCxnSpPr>
        <cdr:cNvPr id="4" name="Straight Connector 3">
          <a:extLst xmlns:a="http://schemas.openxmlformats.org/drawingml/2006/main">
            <a:ext uri="{FF2B5EF4-FFF2-40B4-BE49-F238E27FC236}">
              <a16:creationId xmlns:a16="http://schemas.microsoft.com/office/drawing/2014/main" id="{B698ECD6-16FF-C4D5-E9D8-FACD5C4824A2}"/>
            </a:ext>
          </a:extLst>
        </cdr:cNvPr>
        <cdr:cNvCxnSpPr/>
      </cdr:nvCxnSpPr>
      <cdr:spPr>
        <a:xfrm xmlns:a="http://schemas.openxmlformats.org/drawingml/2006/main">
          <a:off x="4403708" y="367308"/>
          <a:ext cx="0" cy="315720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8639</cdr:x>
      <cdr:y>0.07059</cdr:y>
    </cdr:from>
    <cdr:to>
      <cdr:x>0.48639</cdr:x>
      <cdr:y>0.64926</cdr:y>
    </cdr:to>
    <cdr:cxnSp macro="">
      <cdr:nvCxnSpPr>
        <cdr:cNvPr id="5" name="Straight Connector 4">
          <a:extLst xmlns:a="http://schemas.openxmlformats.org/drawingml/2006/main">
            <a:ext uri="{FF2B5EF4-FFF2-40B4-BE49-F238E27FC236}">
              <a16:creationId xmlns:a16="http://schemas.microsoft.com/office/drawing/2014/main" id="{B698ECD6-16FF-C4D5-E9D8-FACD5C4824A2}"/>
            </a:ext>
          </a:extLst>
        </cdr:cNvPr>
        <cdr:cNvCxnSpPr/>
      </cdr:nvCxnSpPr>
      <cdr:spPr>
        <a:xfrm xmlns:a="http://schemas.openxmlformats.org/drawingml/2006/main">
          <a:off x="3502008" y="381186"/>
          <a:ext cx="0" cy="312480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6115</cdr:x>
      <cdr:y>0.06824</cdr:y>
    </cdr:from>
    <cdr:to>
      <cdr:x>0.36115</cdr:x>
      <cdr:y>0.65157</cdr:y>
    </cdr:to>
    <cdr:cxnSp macro="">
      <cdr:nvCxnSpPr>
        <cdr:cNvPr id="6" name="Straight Connector 5">
          <a:extLst xmlns:a="http://schemas.openxmlformats.org/drawingml/2006/main">
            <a:ext uri="{FF2B5EF4-FFF2-40B4-BE49-F238E27FC236}">
              <a16:creationId xmlns:a16="http://schemas.microsoft.com/office/drawing/2014/main" id="{B698ECD6-16FF-C4D5-E9D8-FACD5C4824A2}"/>
            </a:ext>
          </a:extLst>
        </cdr:cNvPr>
        <cdr:cNvCxnSpPr/>
      </cdr:nvCxnSpPr>
      <cdr:spPr>
        <a:xfrm xmlns:a="http://schemas.openxmlformats.org/drawingml/2006/main">
          <a:off x="2600308" y="368486"/>
          <a:ext cx="0" cy="315000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3431</cdr:x>
      <cdr:y>0.06856</cdr:y>
    </cdr:from>
    <cdr:to>
      <cdr:x>0.23431</cdr:x>
      <cdr:y>0.64911</cdr:y>
    </cdr:to>
    <cdr:cxnSp macro="">
      <cdr:nvCxnSpPr>
        <cdr:cNvPr id="7" name="Straight Connector 6">
          <a:extLst xmlns:a="http://schemas.openxmlformats.org/drawingml/2006/main">
            <a:ext uri="{FF2B5EF4-FFF2-40B4-BE49-F238E27FC236}">
              <a16:creationId xmlns:a16="http://schemas.microsoft.com/office/drawing/2014/main" id="{B698ECD6-16FF-C4D5-E9D8-FACD5C4824A2}"/>
            </a:ext>
          </a:extLst>
        </cdr:cNvPr>
        <cdr:cNvCxnSpPr/>
      </cdr:nvCxnSpPr>
      <cdr:spPr>
        <a:xfrm xmlns:a="http://schemas.openxmlformats.org/drawingml/2006/main">
          <a:off x="1685733" y="387928"/>
          <a:ext cx="0" cy="3285138"/>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5.xml><?xml version="1.0" encoding="utf-8"?>
<xdr:wsDr xmlns:xdr="http://schemas.openxmlformats.org/drawingml/2006/spreadsheetDrawing" xmlns:a="http://schemas.openxmlformats.org/drawingml/2006/main">
  <xdr:twoCellAnchor editAs="absolute">
    <xdr:from>
      <xdr:col>1</xdr:col>
      <xdr:colOff>47014</xdr:colOff>
      <xdr:row>8</xdr:row>
      <xdr:rowOff>136962</xdr:rowOff>
    </xdr:from>
    <xdr:to>
      <xdr:col>2</xdr:col>
      <xdr:colOff>135014</xdr:colOff>
      <xdr:row>35</xdr:row>
      <xdr:rowOff>50562</xdr:rowOff>
    </xdr:to>
    <xdr:graphicFrame macro="">
      <xdr:nvGraphicFramePr>
        <xdr:cNvPr id="2" name="Chart 1">
          <a:extLst>
            <a:ext uri="{FF2B5EF4-FFF2-40B4-BE49-F238E27FC236}">
              <a16:creationId xmlns:a16="http://schemas.microsoft.com/office/drawing/2014/main" id="{72D0CA46-D5E9-4F7A-A4D7-949858B10D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025201</xdr:colOff>
      <xdr:row>36</xdr:row>
      <xdr:rowOff>75276</xdr:rowOff>
    </xdr:from>
    <xdr:to>
      <xdr:col>1</xdr:col>
      <xdr:colOff>7006001</xdr:colOff>
      <xdr:row>62</xdr:row>
      <xdr:rowOff>192076</xdr:rowOff>
    </xdr:to>
    <xdr:graphicFrame macro="">
      <xdr:nvGraphicFramePr>
        <xdr:cNvPr id="3" name="Chart 2">
          <a:extLst>
            <a:ext uri="{FF2B5EF4-FFF2-40B4-BE49-F238E27FC236}">
              <a16:creationId xmlns:a16="http://schemas.microsoft.com/office/drawing/2014/main" id="{1FD4B58F-AB08-4200-9700-1648C865DF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6.xml><?xml version="1.0" encoding="utf-8"?>
<xdr:wsDr xmlns:xdr="http://schemas.openxmlformats.org/drawingml/2006/spreadsheetDrawing" xmlns:a="http://schemas.openxmlformats.org/drawingml/2006/main">
  <xdr:absoluteAnchor>
    <xdr:pos x="9625544" y="23674917"/>
    <xdr:ext cx="4111623" cy="603250"/>
    <xdr:graphicFrame macro="">
      <xdr:nvGraphicFramePr>
        <xdr:cNvPr id="2" name="Chart 1">
          <a:extLst>
            <a:ext uri="{FF2B5EF4-FFF2-40B4-BE49-F238E27FC236}">
              <a16:creationId xmlns:a16="http://schemas.microsoft.com/office/drawing/2014/main" id="{F6B2361F-357B-4FDB-AB0D-67BE85304B0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editAs="oneCell">
    <xdr:from>
      <xdr:col>1</xdr:col>
      <xdr:colOff>1231900</xdr:colOff>
      <xdr:row>14</xdr:row>
      <xdr:rowOff>49741</xdr:rowOff>
    </xdr:from>
    <xdr:to>
      <xdr:col>6</xdr:col>
      <xdr:colOff>44823</xdr:colOff>
      <xdr:row>16</xdr:row>
      <xdr:rowOff>543</xdr:rowOff>
    </xdr:to>
    <xdr:graphicFrame macro="">
      <xdr:nvGraphicFramePr>
        <xdr:cNvPr id="3" name="Chart 1">
          <a:extLst>
            <a:ext uri="{FF2B5EF4-FFF2-40B4-BE49-F238E27FC236}">
              <a16:creationId xmlns:a16="http://schemas.microsoft.com/office/drawing/2014/main" id="{C7A61391-A794-4645-B0FD-C6AE1020F4D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7</xdr:col>
      <xdr:colOff>113067</xdr:colOff>
      <xdr:row>14</xdr:row>
      <xdr:rowOff>51574</xdr:rowOff>
    </xdr:from>
    <xdr:to>
      <xdr:col>12</xdr:col>
      <xdr:colOff>44824</xdr:colOff>
      <xdr:row>16</xdr:row>
      <xdr:rowOff>26119</xdr:rowOff>
    </xdr:to>
    <xdr:graphicFrame macro="">
      <xdr:nvGraphicFramePr>
        <xdr:cNvPr id="4" name="Chart 1">
          <a:extLst>
            <a:ext uri="{FF2B5EF4-FFF2-40B4-BE49-F238E27FC236}">
              <a16:creationId xmlns:a16="http://schemas.microsoft.com/office/drawing/2014/main" id="{0B3255D5-1986-4D91-88A1-7A0CFFC2675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3</xdr:col>
      <xdr:colOff>101600</xdr:colOff>
      <xdr:row>8</xdr:row>
      <xdr:rowOff>0</xdr:rowOff>
    </xdr:from>
    <xdr:to>
      <xdr:col>5</xdr:col>
      <xdr:colOff>986441</xdr:colOff>
      <xdr:row>13</xdr:row>
      <xdr:rowOff>674000</xdr:rowOff>
    </xdr:to>
    <xdr:pic>
      <xdr:nvPicPr>
        <xdr:cNvPr id="5" name="Kép 4">
          <a:extLst>
            <a:ext uri="{FF2B5EF4-FFF2-40B4-BE49-F238E27FC236}">
              <a16:creationId xmlns:a16="http://schemas.microsoft.com/office/drawing/2014/main" id="{39C781C9-7DAF-4052-B468-554F18B6F4E3}"/>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rot="5400000">
          <a:off x="2032011" y="3060689"/>
          <a:ext cx="4217300" cy="231740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127000</xdr:colOff>
      <xdr:row>8</xdr:row>
      <xdr:rowOff>12700</xdr:rowOff>
    </xdr:from>
    <xdr:to>
      <xdr:col>11</xdr:col>
      <xdr:colOff>1024542</xdr:colOff>
      <xdr:row>13</xdr:row>
      <xdr:rowOff>686700</xdr:rowOff>
    </xdr:to>
    <xdr:pic>
      <xdr:nvPicPr>
        <xdr:cNvPr id="6" name="Kép 5">
          <a:extLst>
            <a:ext uri="{FF2B5EF4-FFF2-40B4-BE49-F238E27FC236}">
              <a16:creationId xmlns:a16="http://schemas.microsoft.com/office/drawing/2014/main" id="{AC4C2302-4F33-402F-A2DE-1E2ED63DB4DB}"/>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rot="5400000">
          <a:off x="5694691" y="3070849"/>
          <a:ext cx="4217300" cy="23224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7.xml><?xml version="1.0" encoding="utf-8"?>
<xdr:wsDr xmlns:xdr="http://schemas.openxmlformats.org/drawingml/2006/spreadsheetDrawing" xmlns:a="http://schemas.openxmlformats.org/drawingml/2006/main">
  <xdr:twoCellAnchor editAs="absolute">
    <xdr:from>
      <xdr:col>0</xdr:col>
      <xdr:colOff>804552</xdr:colOff>
      <xdr:row>8</xdr:row>
      <xdr:rowOff>11186</xdr:rowOff>
    </xdr:from>
    <xdr:to>
      <xdr:col>2</xdr:col>
      <xdr:colOff>206752</xdr:colOff>
      <xdr:row>29</xdr:row>
      <xdr:rowOff>178786</xdr:rowOff>
    </xdr:to>
    <xdr:graphicFrame macro="">
      <xdr:nvGraphicFramePr>
        <xdr:cNvPr id="2" name="Diagram 2">
          <a:extLst>
            <a:ext uri="{FF2B5EF4-FFF2-40B4-BE49-F238E27FC236}">
              <a16:creationId xmlns:a16="http://schemas.microsoft.com/office/drawing/2014/main" id="{673FE58B-AD0B-4B8F-9F41-0F8A126CEA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36601</xdr:colOff>
      <xdr:row>29</xdr:row>
      <xdr:rowOff>250675</xdr:rowOff>
    </xdr:from>
    <xdr:to>
      <xdr:col>2</xdr:col>
      <xdr:colOff>138801</xdr:colOff>
      <xdr:row>50</xdr:row>
      <xdr:rowOff>392875</xdr:rowOff>
    </xdr:to>
    <xdr:graphicFrame macro="">
      <xdr:nvGraphicFramePr>
        <xdr:cNvPr id="3" name="Diagram 2">
          <a:extLst>
            <a:ext uri="{FF2B5EF4-FFF2-40B4-BE49-F238E27FC236}">
              <a16:creationId xmlns:a16="http://schemas.microsoft.com/office/drawing/2014/main" id="{8A415979-38A3-4A59-B1AE-7B1968CF2B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8.xml><?xml version="1.0" encoding="utf-8"?>
<c:userShapes xmlns:c="http://schemas.openxmlformats.org/drawingml/2006/chart">
  <cdr:relSizeAnchor xmlns:cdr="http://schemas.openxmlformats.org/drawingml/2006/chartDrawing">
    <cdr:from>
      <cdr:x>0.21448</cdr:x>
      <cdr:y>0.06653</cdr:y>
    </cdr:from>
    <cdr:to>
      <cdr:x>0.21448</cdr:x>
      <cdr:y>0.70757</cdr:y>
    </cdr:to>
    <cdr:cxnSp macro="">
      <cdr:nvCxnSpPr>
        <cdr:cNvPr id="5" name="Straight Connector 4">
          <a:extLst xmlns:a="http://schemas.openxmlformats.org/drawingml/2006/main">
            <a:ext uri="{FF2B5EF4-FFF2-40B4-BE49-F238E27FC236}">
              <a16:creationId xmlns:a16="http://schemas.microsoft.com/office/drawing/2014/main" id="{E1C5834D-A8BB-C228-E7E1-E9D9B90908F8}"/>
            </a:ext>
          </a:extLst>
        </cdr:cNvPr>
        <cdr:cNvCxnSpPr/>
      </cdr:nvCxnSpPr>
      <cdr:spPr>
        <a:xfrm xmlns:a="http://schemas.openxmlformats.org/drawingml/2006/main" flipH="1" flipV="1">
          <a:off x="1553790" y="325746"/>
          <a:ext cx="0" cy="3138682"/>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2734</cdr:x>
      <cdr:y>0.0628</cdr:y>
    </cdr:from>
    <cdr:to>
      <cdr:x>0.32734</cdr:x>
      <cdr:y>0.70385</cdr:y>
    </cdr:to>
    <cdr:cxnSp macro="">
      <cdr:nvCxnSpPr>
        <cdr:cNvPr id="6" name="Straight Connector 5">
          <a:extLst xmlns:a="http://schemas.openxmlformats.org/drawingml/2006/main">
            <a:ext uri="{FF2B5EF4-FFF2-40B4-BE49-F238E27FC236}">
              <a16:creationId xmlns:a16="http://schemas.microsoft.com/office/drawing/2014/main" id="{FE09BDED-9F56-A51D-155B-090FD8843359}"/>
            </a:ext>
          </a:extLst>
        </cdr:cNvPr>
        <cdr:cNvCxnSpPr/>
      </cdr:nvCxnSpPr>
      <cdr:spPr>
        <a:xfrm xmlns:a="http://schemas.openxmlformats.org/drawingml/2006/main" flipH="1" flipV="1">
          <a:off x="2371407" y="307483"/>
          <a:ext cx="0" cy="313873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4179</cdr:x>
      <cdr:y>0.06275</cdr:y>
    </cdr:from>
    <cdr:to>
      <cdr:x>0.44179</cdr:x>
      <cdr:y>0.7038</cdr:y>
    </cdr:to>
    <cdr:cxnSp macro="">
      <cdr:nvCxnSpPr>
        <cdr:cNvPr id="7" name="Straight Connector 6">
          <a:extLst xmlns:a="http://schemas.openxmlformats.org/drawingml/2006/main">
            <a:ext uri="{FF2B5EF4-FFF2-40B4-BE49-F238E27FC236}">
              <a16:creationId xmlns:a16="http://schemas.microsoft.com/office/drawing/2014/main" id="{1071CD66-8A62-32C3-FCB0-1D16F17C0C0F}"/>
            </a:ext>
          </a:extLst>
        </cdr:cNvPr>
        <cdr:cNvCxnSpPr/>
      </cdr:nvCxnSpPr>
      <cdr:spPr>
        <a:xfrm xmlns:a="http://schemas.openxmlformats.org/drawingml/2006/main" flipH="1" flipV="1">
          <a:off x="3200517" y="307242"/>
          <a:ext cx="0" cy="313873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574</cdr:x>
      <cdr:y>0.06442</cdr:y>
    </cdr:from>
    <cdr:to>
      <cdr:x>0.5574</cdr:x>
      <cdr:y>0.70547</cdr:y>
    </cdr:to>
    <cdr:cxnSp macro="">
      <cdr:nvCxnSpPr>
        <cdr:cNvPr id="8" name="Straight Connector 7">
          <a:extLst xmlns:a="http://schemas.openxmlformats.org/drawingml/2006/main">
            <a:ext uri="{FF2B5EF4-FFF2-40B4-BE49-F238E27FC236}">
              <a16:creationId xmlns:a16="http://schemas.microsoft.com/office/drawing/2014/main" id="{C93D3559-C3EB-663E-F7D4-1E2514D7C5BE}"/>
            </a:ext>
          </a:extLst>
        </cdr:cNvPr>
        <cdr:cNvCxnSpPr/>
      </cdr:nvCxnSpPr>
      <cdr:spPr>
        <a:xfrm xmlns:a="http://schemas.openxmlformats.org/drawingml/2006/main" flipH="1" flipV="1">
          <a:off x="4038037" y="315420"/>
          <a:ext cx="0" cy="313873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6891</cdr:x>
      <cdr:y>0.06504</cdr:y>
    </cdr:from>
    <cdr:to>
      <cdr:x>0.66891</cdr:x>
      <cdr:y>0.70609</cdr:y>
    </cdr:to>
    <cdr:cxnSp macro="">
      <cdr:nvCxnSpPr>
        <cdr:cNvPr id="9" name="Straight Connector 8">
          <a:extLst xmlns:a="http://schemas.openxmlformats.org/drawingml/2006/main">
            <a:ext uri="{FF2B5EF4-FFF2-40B4-BE49-F238E27FC236}">
              <a16:creationId xmlns:a16="http://schemas.microsoft.com/office/drawing/2014/main" id="{5E4E2AC5-744F-EBAA-377E-05BBB7EA6A7C}"/>
            </a:ext>
          </a:extLst>
        </cdr:cNvPr>
        <cdr:cNvCxnSpPr/>
      </cdr:nvCxnSpPr>
      <cdr:spPr>
        <a:xfrm xmlns:a="http://schemas.openxmlformats.org/drawingml/2006/main" flipH="1" flipV="1">
          <a:off x="4816124" y="351226"/>
          <a:ext cx="0" cy="346167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8476</cdr:x>
      <cdr:y>0.06285</cdr:y>
    </cdr:from>
    <cdr:to>
      <cdr:x>0.78476</cdr:x>
      <cdr:y>0.7039</cdr:y>
    </cdr:to>
    <cdr:cxnSp macro="">
      <cdr:nvCxnSpPr>
        <cdr:cNvPr id="10" name="Straight Connector 9">
          <a:extLst xmlns:a="http://schemas.openxmlformats.org/drawingml/2006/main">
            <a:ext uri="{FF2B5EF4-FFF2-40B4-BE49-F238E27FC236}">
              <a16:creationId xmlns:a16="http://schemas.microsoft.com/office/drawing/2014/main" id="{1B16D984-0C69-FAA2-8843-E4A6DE0D9287}"/>
            </a:ext>
          </a:extLst>
        </cdr:cNvPr>
        <cdr:cNvCxnSpPr/>
      </cdr:nvCxnSpPr>
      <cdr:spPr>
        <a:xfrm xmlns:a="http://schemas.openxmlformats.org/drawingml/2006/main" flipH="1" flipV="1">
          <a:off x="5685136" y="307725"/>
          <a:ext cx="0" cy="313873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9.xml><?xml version="1.0" encoding="utf-8"?>
<c:userShapes xmlns:c="http://schemas.openxmlformats.org/drawingml/2006/chart">
  <cdr:relSizeAnchor xmlns:cdr="http://schemas.openxmlformats.org/drawingml/2006/chartDrawing">
    <cdr:from>
      <cdr:x>0.21381</cdr:x>
      <cdr:y>0.06408</cdr:y>
    </cdr:from>
    <cdr:to>
      <cdr:x>0.21381</cdr:x>
      <cdr:y>0.70512</cdr:y>
    </cdr:to>
    <cdr:cxnSp macro="">
      <cdr:nvCxnSpPr>
        <cdr:cNvPr id="5" name="Straight Connector 4">
          <a:extLst xmlns:a="http://schemas.openxmlformats.org/drawingml/2006/main">
            <a:ext uri="{FF2B5EF4-FFF2-40B4-BE49-F238E27FC236}">
              <a16:creationId xmlns:a16="http://schemas.microsoft.com/office/drawing/2014/main" id="{E1C5834D-A8BB-C228-E7E1-E9D9B90908F8}"/>
            </a:ext>
          </a:extLst>
        </cdr:cNvPr>
        <cdr:cNvCxnSpPr/>
      </cdr:nvCxnSpPr>
      <cdr:spPr>
        <a:xfrm xmlns:a="http://schemas.openxmlformats.org/drawingml/2006/main" flipH="1" flipV="1">
          <a:off x="1539432" y="346032"/>
          <a:ext cx="0" cy="346161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2854</cdr:x>
      <cdr:y>0.06466</cdr:y>
    </cdr:from>
    <cdr:to>
      <cdr:x>0.32854</cdr:x>
      <cdr:y>0.70571</cdr:y>
    </cdr:to>
    <cdr:cxnSp macro="">
      <cdr:nvCxnSpPr>
        <cdr:cNvPr id="6" name="Straight Connector 5">
          <a:extLst xmlns:a="http://schemas.openxmlformats.org/drawingml/2006/main">
            <a:ext uri="{FF2B5EF4-FFF2-40B4-BE49-F238E27FC236}">
              <a16:creationId xmlns:a16="http://schemas.microsoft.com/office/drawing/2014/main" id="{FE09BDED-9F56-A51D-155B-090FD8843359}"/>
            </a:ext>
          </a:extLst>
        </cdr:cNvPr>
        <cdr:cNvCxnSpPr/>
      </cdr:nvCxnSpPr>
      <cdr:spPr>
        <a:xfrm xmlns:a="http://schemas.openxmlformats.org/drawingml/2006/main" flipH="1" flipV="1">
          <a:off x="2365501" y="349184"/>
          <a:ext cx="0" cy="346167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4262</cdr:x>
      <cdr:y>0.06346</cdr:y>
    </cdr:from>
    <cdr:to>
      <cdr:x>0.44262</cdr:x>
      <cdr:y>0.70451</cdr:y>
    </cdr:to>
    <cdr:cxnSp macro="">
      <cdr:nvCxnSpPr>
        <cdr:cNvPr id="7" name="Straight Connector 6">
          <a:extLst xmlns:a="http://schemas.openxmlformats.org/drawingml/2006/main">
            <a:ext uri="{FF2B5EF4-FFF2-40B4-BE49-F238E27FC236}">
              <a16:creationId xmlns:a16="http://schemas.microsoft.com/office/drawing/2014/main" id="{1071CD66-8A62-32C3-FCB0-1D16F17C0C0F}"/>
            </a:ext>
          </a:extLst>
        </cdr:cNvPr>
        <cdr:cNvCxnSpPr/>
      </cdr:nvCxnSpPr>
      <cdr:spPr>
        <a:xfrm xmlns:a="http://schemas.openxmlformats.org/drawingml/2006/main" flipH="1" flipV="1">
          <a:off x="3186834" y="342684"/>
          <a:ext cx="0" cy="346167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5588</cdr:x>
      <cdr:y>0.06521</cdr:y>
    </cdr:from>
    <cdr:to>
      <cdr:x>0.55588</cdr:x>
      <cdr:y>0.70626</cdr:y>
    </cdr:to>
    <cdr:cxnSp macro="">
      <cdr:nvCxnSpPr>
        <cdr:cNvPr id="8" name="Straight Connector 7">
          <a:extLst xmlns:a="http://schemas.openxmlformats.org/drawingml/2006/main">
            <a:ext uri="{FF2B5EF4-FFF2-40B4-BE49-F238E27FC236}">
              <a16:creationId xmlns:a16="http://schemas.microsoft.com/office/drawing/2014/main" id="{C93D3559-C3EB-663E-F7D4-1E2514D7C5BE}"/>
            </a:ext>
          </a:extLst>
        </cdr:cNvPr>
        <cdr:cNvCxnSpPr/>
      </cdr:nvCxnSpPr>
      <cdr:spPr>
        <a:xfrm xmlns:a="http://schemas.openxmlformats.org/drawingml/2006/main" flipH="1" flipV="1">
          <a:off x="4002336" y="352134"/>
          <a:ext cx="0" cy="346167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7034</cdr:x>
      <cdr:y>0.06216</cdr:y>
    </cdr:from>
    <cdr:to>
      <cdr:x>0.67034</cdr:x>
      <cdr:y>0.70321</cdr:y>
    </cdr:to>
    <cdr:cxnSp macro="">
      <cdr:nvCxnSpPr>
        <cdr:cNvPr id="9" name="Straight Connector 8">
          <a:extLst xmlns:a="http://schemas.openxmlformats.org/drawingml/2006/main">
            <a:ext uri="{FF2B5EF4-FFF2-40B4-BE49-F238E27FC236}">
              <a16:creationId xmlns:a16="http://schemas.microsoft.com/office/drawing/2014/main" id="{5E4E2AC5-744F-EBAA-377E-05BBB7EA6A7C}"/>
            </a:ext>
          </a:extLst>
        </cdr:cNvPr>
        <cdr:cNvCxnSpPr/>
      </cdr:nvCxnSpPr>
      <cdr:spPr>
        <a:xfrm xmlns:a="http://schemas.openxmlformats.org/drawingml/2006/main" flipH="1" flipV="1">
          <a:off x="4826461" y="335676"/>
          <a:ext cx="0" cy="346167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8442</cdr:x>
      <cdr:y>0.06391</cdr:y>
    </cdr:from>
    <cdr:to>
      <cdr:x>0.78442</cdr:x>
      <cdr:y>0.70496</cdr:y>
    </cdr:to>
    <cdr:cxnSp macro="">
      <cdr:nvCxnSpPr>
        <cdr:cNvPr id="10" name="Straight Connector 9">
          <a:extLst xmlns:a="http://schemas.openxmlformats.org/drawingml/2006/main">
            <a:ext uri="{FF2B5EF4-FFF2-40B4-BE49-F238E27FC236}">
              <a16:creationId xmlns:a16="http://schemas.microsoft.com/office/drawing/2014/main" id="{1B16D984-0C69-FAA2-8843-E4A6DE0D9287}"/>
            </a:ext>
          </a:extLst>
        </cdr:cNvPr>
        <cdr:cNvCxnSpPr/>
      </cdr:nvCxnSpPr>
      <cdr:spPr>
        <a:xfrm xmlns:a="http://schemas.openxmlformats.org/drawingml/2006/main" flipH="1" flipV="1">
          <a:off x="5647837" y="345128"/>
          <a:ext cx="0" cy="346167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2.xml><?xml version="1.0" encoding="utf-8"?>
<c:userShapes xmlns:c="http://schemas.openxmlformats.org/drawingml/2006/chart">
  <cdr:relSizeAnchor xmlns:cdr="http://schemas.openxmlformats.org/drawingml/2006/chartDrawing">
    <cdr:from>
      <cdr:x>0.07695</cdr:x>
      <cdr:y>0.00908</cdr:y>
    </cdr:from>
    <cdr:to>
      <cdr:x>0.24334</cdr:x>
      <cdr:y>0.05445</cdr:y>
    </cdr:to>
    <cdr:sp macro="" textlink="">
      <cdr:nvSpPr>
        <cdr:cNvPr id="2" name="TextBox 1">
          <a:extLst xmlns:a="http://schemas.openxmlformats.org/drawingml/2006/main">
            <a:ext uri="{FF2B5EF4-FFF2-40B4-BE49-F238E27FC236}">
              <a16:creationId xmlns:a16="http://schemas.microsoft.com/office/drawing/2014/main" id="{BAB0D7EA-7522-811C-202C-9D3FD2E3D6BF}"/>
            </a:ext>
          </a:extLst>
        </cdr:cNvPr>
        <cdr:cNvSpPr txBox="1"/>
      </cdr:nvSpPr>
      <cdr:spPr>
        <a:xfrm xmlns:a="http://schemas.openxmlformats.org/drawingml/2006/main">
          <a:off x="553792" y="48543"/>
          <a:ext cx="1197525" cy="242463"/>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r>
            <a:rPr lang="hu-HU" sz="1600"/>
            <a:t>bázispont</a:t>
          </a:r>
        </a:p>
      </cdr:txBody>
    </cdr:sp>
  </cdr:relSizeAnchor>
  <cdr:relSizeAnchor xmlns:cdr="http://schemas.openxmlformats.org/drawingml/2006/chartDrawing">
    <cdr:from>
      <cdr:x>0.90032</cdr:x>
      <cdr:y>0.01163</cdr:y>
    </cdr:from>
    <cdr:to>
      <cdr:x>0.97308</cdr:x>
      <cdr:y>0.0522</cdr:y>
    </cdr:to>
    <cdr:sp macro="" textlink="">
      <cdr:nvSpPr>
        <cdr:cNvPr id="3" name="TextBox 1">
          <a:extLst xmlns:a="http://schemas.openxmlformats.org/drawingml/2006/main">
            <a:ext uri="{FF2B5EF4-FFF2-40B4-BE49-F238E27FC236}">
              <a16:creationId xmlns:a16="http://schemas.microsoft.com/office/drawing/2014/main" id="{3383B403-F923-0E81-380C-667D77C1D3BD}"/>
            </a:ext>
          </a:extLst>
        </cdr:cNvPr>
        <cdr:cNvSpPr txBox="1"/>
      </cdr:nvSpPr>
      <cdr:spPr>
        <a:xfrm xmlns:a="http://schemas.openxmlformats.org/drawingml/2006/main">
          <a:off x="6479726" y="62177"/>
          <a:ext cx="523661" cy="216811"/>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a:t>
          </a:r>
        </a:p>
      </cdr:txBody>
    </cdr:sp>
  </cdr:relSizeAnchor>
</c:userShapes>
</file>

<file path=xl/drawings/drawing120.xml><?xml version="1.0" encoding="utf-8"?>
<xdr:wsDr xmlns:xdr="http://schemas.openxmlformats.org/drawingml/2006/spreadsheetDrawing" xmlns:a="http://schemas.openxmlformats.org/drawingml/2006/main">
  <xdr:twoCellAnchor editAs="absolute">
    <xdr:from>
      <xdr:col>1</xdr:col>
      <xdr:colOff>53107</xdr:colOff>
      <xdr:row>25</xdr:row>
      <xdr:rowOff>168929</xdr:rowOff>
    </xdr:from>
    <xdr:to>
      <xdr:col>2</xdr:col>
      <xdr:colOff>280807</xdr:colOff>
      <xdr:row>52</xdr:row>
      <xdr:rowOff>82529</xdr:rowOff>
    </xdr:to>
    <xdr:graphicFrame macro="">
      <xdr:nvGraphicFramePr>
        <xdr:cNvPr id="2" name="Chart 1">
          <a:extLst>
            <a:ext uri="{FF2B5EF4-FFF2-40B4-BE49-F238E27FC236}">
              <a16:creationId xmlns:a16="http://schemas.microsoft.com/office/drawing/2014/main" id="{127C6BE8-9C63-4D7F-9083-71EDDA89B8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87672</xdr:colOff>
      <xdr:row>7</xdr:row>
      <xdr:rowOff>252876</xdr:rowOff>
    </xdr:from>
    <xdr:to>
      <xdr:col>2</xdr:col>
      <xdr:colOff>315372</xdr:colOff>
      <xdr:row>25</xdr:row>
      <xdr:rowOff>14076</xdr:rowOff>
    </xdr:to>
    <xdr:graphicFrame macro="">
      <xdr:nvGraphicFramePr>
        <xdr:cNvPr id="3" name="Chart 2">
          <a:extLst>
            <a:ext uri="{FF2B5EF4-FFF2-40B4-BE49-F238E27FC236}">
              <a16:creationId xmlns:a16="http://schemas.microsoft.com/office/drawing/2014/main" id="{884ED872-442B-4702-8850-08ECED6D08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1.xml><?xml version="1.0" encoding="utf-8"?>
<c:userShapes xmlns:c="http://schemas.openxmlformats.org/drawingml/2006/chart">
  <cdr:relSizeAnchor xmlns:cdr="http://schemas.openxmlformats.org/drawingml/2006/chartDrawing">
    <cdr:from>
      <cdr:x>0.63053</cdr:x>
      <cdr:y>0.04549</cdr:y>
    </cdr:from>
    <cdr:to>
      <cdr:x>0.63053</cdr:x>
      <cdr:y>0.50965</cdr:y>
    </cdr:to>
    <cdr:cxnSp macro="">
      <cdr:nvCxnSpPr>
        <cdr:cNvPr id="4" name="Straight Connector 3">
          <a:extLst xmlns:a="http://schemas.openxmlformats.org/drawingml/2006/main">
            <a:ext uri="{FF2B5EF4-FFF2-40B4-BE49-F238E27FC236}">
              <a16:creationId xmlns:a16="http://schemas.microsoft.com/office/drawing/2014/main" id="{90268933-1794-4304-AB05-888A38A0A4FE}"/>
            </a:ext>
          </a:extLst>
        </cdr:cNvPr>
        <cdr:cNvCxnSpPr/>
      </cdr:nvCxnSpPr>
      <cdr:spPr>
        <a:xfrm xmlns:a="http://schemas.openxmlformats.org/drawingml/2006/main" flipV="1">
          <a:off x="4539824" y="245646"/>
          <a:ext cx="0" cy="2506464"/>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6055</cdr:x>
      <cdr:y>0.04596</cdr:y>
    </cdr:from>
    <cdr:to>
      <cdr:x>0.36055</cdr:x>
      <cdr:y>0.51012</cdr:y>
    </cdr:to>
    <cdr:cxnSp macro="">
      <cdr:nvCxnSpPr>
        <cdr:cNvPr id="3" name="Straight Connector 2">
          <a:extLst xmlns:a="http://schemas.openxmlformats.org/drawingml/2006/main">
            <a:ext uri="{FF2B5EF4-FFF2-40B4-BE49-F238E27FC236}">
              <a16:creationId xmlns:a16="http://schemas.microsoft.com/office/drawing/2014/main" id="{A805729F-54C4-24E7-994E-C615A49D7137}"/>
            </a:ext>
          </a:extLst>
        </cdr:cNvPr>
        <cdr:cNvCxnSpPr/>
      </cdr:nvCxnSpPr>
      <cdr:spPr>
        <a:xfrm xmlns:a="http://schemas.openxmlformats.org/drawingml/2006/main" flipV="1">
          <a:off x="2565739" y="248184"/>
          <a:ext cx="0" cy="2506464"/>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22.xml><?xml version="1.0" encoding="utf-8"?>
<c:userShapes xmlns:c="http://schemas.openxmlformats.org/drawingml/2006/chart">
  <cdr:relSizeAnchor xmlns:cdr="http://schemas.openxmlformats.org/drawingml/2006/chartDrawing">
    <cdr:from>
      <cdr:x>0.62971</cdr:x>
      <cdr:y>0.04418</cdr:y>
    </cdr:from>
    <cdr:to>
      <cdr:x>0.62971</cdr:x>
      <cdr:y>0.52444</cdr:y>
    </cdr:to>
    <cdr:cxnSp macro="">
      <cdr:nvCxnSpPr>
        <cdr:cNvPr id="6" name="Straight Connector 5">
          <a:extLst xmlns:a="http://schemas.openxmlformats.org/drawingml/2006/main">
            <a:ext uri="{FF2B5EF4-FFF2-40B4-BE49-F238E27FC236}">
              <a16:creationId xmlns:a16="http://schemas.microsoft.com/office/drawing/2014/main" id="{F8E55DBA-B8EB-479C-A359-2AEA362A4D0D}"/>
            </a:ext>
          </a:extLst>
        </cdr:cNvPr>
        <cdr:cNvCxnSpPr/>
      </cdr:nvCxnSpPr>
      <cdr:spPr>
        <a:xfrm xmlns:a="http://schemas.openxmlformats.org/drawingml/2006/main" flipV="1">
          <a:off x="4481097" y="239335"/>
          <a:ext cx="0" cy="2601943"/>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6036</cdr:x>
      <cdr:y>0.04432</cdr:y>
    </cdr:from>
    <cdr:to>
      <cdr:x>0.36036</cdr:x>
      <cdr:y>0.52458</cdr:y>
    </cdr:to>
    <cdr:cxnSp macro="">
      <cdr:nvCxnSpPr>
        <cdr:cNvPr id="2" name="Straight Connector 1">
          <a:extLst xmlns:a="http://schemas.openxmlformats.org/drawingml/2006/main">
            <a:ext uri="{FF2B5EF4-FFF2-40B4-BE49-F238E27FC236}">
              <a16:creationId xmlns:a16="http://schemas.microsoft.com/office/drawing/2014/main" id="{35EBB9B5-6DAE-CA4F-8524-9384AC3707A9}"/>
            </a:ext>
          </a:extLst>
        </cdr:cNvPr>
        <cdr:cNvCxnSpPr/>
      </cdr:nvCxnSpPr>
      <cdr:spPr>
        <a:xfrm xmlns:a="http://schemas.openxmlformats.org/drawingml/2006/main" flipV="1">
          <a:off x="2564387" y="240116"/>
          <a:ext cx="0" cy="2601943"/>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23.xml><?xml version="1.0" encoding="utf-8"?>
<xdr:wsDr xmlns:xdr="http://schemas.openxmlformats.org/drawingml/2006/spreadsheetDrawing" xmlns:a="http://schemas.openxmlformats.org/drawingml/2006/main">
  <xdr:twoCellAnchor editAs="absolute">
    <xdr:from>
      <xdr:col>0</xdr:col>
      <xdr:colOff>959829</xdr:colOff>
      <xdr:row>7</xdr:row>
      <xdr:rowOff>244708</xdr:rowOff>
    </xdr:from>
    <xdr:to>
      <xdr:col>2</xdr:col>
      <xdr:colOff>425529</xdr:colOff>
      <xdr:row>30</xdr:row>
      <xdr:rowOff>171008</xdr:rowOff>
    </xdr:to>
    <xdr:graphicFrame macro="">
      <xdr:nvGraphicFramePr>
        <xdr:cNvPr id="2" name="Diagram 1">
          <a:extLst>
            <a:ext uri="{FF2B5EF4-FFF2-40B4-BE49-F238E27FC236}">
              <a16:creationId xmlns:a16="http://schemas.microsoft.com/office/drawing/2014/main" id="{D3919F35-B1EB-402F-BD03-DEB26058A4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78191</xdr:colOff>
      <xdr:row>31</xdr:row>
      <xdr:rowOff>81333</xdr:rowOff>
    </xdr:from>
    <xdr:to>
      <xdr:col>2</xdr:col>
      <xdr:colOff>343891</xdr:colOff>
      <xdr:row>57</xdr:row>
      <xdr:rowOff>198133</xdr:rowOff>
    </xdr:to>
    <xdr:graphicFrame macro="">
      <xdr:nvGraphicFramePr>
        <xdr:cNvPr id="3" name="Diagram 2">
          <a:extLst>
            <a:ext uri="{FF2B5EF4-FFF2-40B4-BE49-F238E27FC236}">
              <a16:creationId xmlns:a16="http://schemas.microsoft.com/office/drawing/2014/main" id="{4925B2B0-3739-4E70-8C5F-CAB7576CD7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4.xml><?xml version="1.0" encoding="utf-8"?>
<c:userShapes xmlns:c="http://schemas.openxmlformats.org/drawingml/2006/chart">
  <cdr:relSizeAnchor xmlns:cdr="http://schemas.openxmlformats.org/drawingml/2006/chartDrawing">
    <cdr:from>
      <cdr:x>0.69808</cdr:x>
      <cdr:y>0</cdr:y>
    </cdr:from>
    <cdr:to>
      <cdr:x>0.94261</cdr:x>
      <cdr:y>0.07198</cdr:y>
    </cdr:to>
    <cdr:sp macro="" textlink="">
      <cdr:nvSpPr>
        <cdr:cNvPr id="2" name="TextBox 1">
          <a:extLst xmlns:a="http://schemas.openxmlformats.org/drawingml/2006/main">
            <a:ext uri="{FF2B5EF4-FFF2-40B4-BE49-F238E27FC236}">
              <a16:creationId xmlns:a16="http://schemas.microsoft.com/office/drawing/2014/main" id="{3EF429F0-0750-C418-6175-962C9B30C5D7}"/>
            </a:ext>
          </a:extLst>
        </cdr:cNvPr>
        <cdr:cNvSpPr txBox="1"/>
      </cdr:nvSpPr>
      <cdr:spPr>
        <a:xfrm xmlns:a="http://schemas.openxmlformats.org/drawingml/2006/main">
          <a:off x="5026164" y="0"/>
          <a:ext cx="1760616" cy="38869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hu-HU" sz="1600" b="0" i="0" baseline="0">
              <a:effectLst/>
              <a:latin typeface="+mn-lt"/>
              <a:ea typeface="+mn-ea"/>
              <a:cs typeface="+mn-cs"/>
            </a:rPr>
            <a:t>percentage points</a:t>
          </a:r>
          <a:endParaRPr lang="hu-HU" sz="1600">
            <a:effectLst/>
            <a:latin typeface="+mn-lt"/>
          </a:endParaRPr>
        </a:p>
      </cdr:txBody>
    </cdr:sp>
  </cdr:relSizeAnchor>
</c:userShapes>
</file>

<file path=xl/drawings/drawing125.xml><?xml version="1.0" encoding="utf-8"?>
<xdr:wsDr xmlns:xdr="http://schemas.openxmlformats.org/drawingml/2006/spreadsheetDrawing" xmlns:a="http://schemas.openxmlformats.org/drawingml/2006/main">
  <xdr:absoluteAnchor>
    <xdr:pos x="1087580" y="1887232"/>
    <xdr:ext cx="7200000" cy="5400000"/>
    <xdr:graphicFrame macro="">
      <xdr:nvGraphicFramePr>
        <xdr:cNvPr id="2" name="Chart 1">
          <a:extLst>
            <a:ext uri="{FF2B5EF4-FFF2-40B4-BE49-F238E27FC236}">
              <a16:creationId xmlns:a16="http://schemas.microsoft.com/office/drawing/2014/main" id="{3BACD764-6ED4-440D-BED7-CB014CE621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981165" y="7457804"/>
    <xdr:ext cx="7200000" cy="5400000"/>
    <xdr:graphicFrame macro="">
      <xdr:nvGraphicFramePr>
        <xdr:cNvPr id="3" name="Chart 2">
          <a:extLst>
            <a:ext uri="{FF2B5EF4-FFF2-40B4-BE49-F238E27FC236}">
              <a16:creationId xmlns:a16="http://schemas.microsoft.com/office/drawing/2014/main" id="{D026AC28-54C8-4AA8-9576-980C111C4D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26.xml><?xml version="1.0" encoding="utf-8"?>
<c:userShapes xmlns:c="http://schemas.openxmlformats.org/drawingml/2006/chart">
  <cdr:relSizeAnchor xmlns:cdr="http://schemas.openxmlformats.org/drawingml/2006/chartDrawing">
    <cdr:from>
      <cdr:x>0.7828</cdr:x>
      <cdr:y>0.05847</cdr:y>
    </cdr:from>
    <cdr:to>
      <cdr:x>0.78484</cdr:x>
      <cdr:y>0.78667</cdr:y>
    </cdr:to>
    <cdr:sp macro="" textlink="">
      <cdr:nvSpPr>
        <cdr:cNvPr id="2" name="Egyenes összekötő 2">
          <a:extLst xmlns:a="http://schemas.openxmlformats.org/drawingml/2006/main">
            <a:ext uri="{FF2B5EF4-FFF2-40B4-BE49-F238E27FC236}">
              <a16:creationId xmlns:a16="http://schemas.microsoft.com/office/drawing/2014/main" id="{77CB8184-B43A-40D3-8ED3-22F6646D0A80}"/>
            </a:ext>
          </a:extLst>
        </cdr:cNvPr>
        <cdr:cNvSpPr/>
      </cdr:nvSpPr>
      <cdr:spPr>
        <a:xfrm xmlns:a="http://schemas.openxmlformats.org/drawingml/2006/main" rot="5400000" flipH="1" flipV="1">
          <a:off x="3615091" y="2343538"/>
          <a:ext cx="4051185" cy="14680"/>
        </a:xfrm>
        <a:prstGeom xmlns:a="http://schemas.openxmlformats.org/drawingml/2006/main" prst="line">
          <a:avLst/>
        </a:prstGeom>
        <a:ln xmlns:a="http://schemas.openxmlformats.org/drawingml/2006/main" w="952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wrap="square"/>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userShapes>
</file>

<file path=xl/drawings/drawing127.xml><?xml version="1.0" encoding="utf-8"?>
<c:userShapes xmlns:c="http://schemas.openxmlformats.org/drawingml/2006/chart">
  <cdr:relSizeAnchor xmlns:cdr="http://schemas.openxmlformats.org/drawingml/2006/chartDrawing">
    <cdr:from>
      <cdr:x>0.7823</cdr:x>
      <cdr:y>0.05293</cdr:y>
    </cdr:from>
    <cdr:to>
      <cdr:x>0.78434</cdr:x>
      <cdr:y>0.78113</cdr:y>
    </cdr:to>
    <cdr:sp macro="" textlink="">
      <cdr:nvSpPr>
        <cdr:cNvPr id="2" name="Egyenes összekötő 2">
          <a:extLst xmlns:a="http://schemas.openxmlformats.org/drawingml/2006/main">
            <a:ext uri="{FF2B5EF4-FFF2-40B4-BE49-F238E27FC236}">
              <a16:creationId xmlns:a16="http://schemas.microsoft.com/office/drawing/2014/main" id="{77CB8184-B43A-40D3-8ED3-22F6646D0A80}"/>
            </a:ext>
          </a:extLst>
        </cdr:cNvPr>
        <cdr:cNvSpPr/>
      </cdr:nvSpPr>
      <cdr:spPr>
        <a:xfrm xmlns:a="http://schemas.openxmlformats.org/drawingml/2006/main" rot="5400000" flipH="1" flipV="1">
          <a:off x="3599608" y="2326323"/>
          <a:ext cx="4074966" cy="14681"/>
        </a:xfrm>
        <a:prstGeom xmlns:a="http://schemas.openxmlformats.org/drawingml/2006/main" prst="line">
          <a:avLst/>
        </a:prstGeom>
        <a:ln xmlns:a="http://schemas.openxmlformats.org/drawingml/2006/main" w="952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wrap="square"/>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userShapes>
</file>

<file path=xl/drawings/drawing128.xml><?xml version="1.0" encoding="utf-8"?>
<xdr:wsDr xmlns:xdr="http://schemas.openxmlformats.org/drawingml/2006/spreadsheetDrawing" xmlns:a="http://schemas.openxmlformats.org/drawingml/2006/main">
  <xdr:oneCellAnchor>
    <xdr:from>
      <xdr:col>1</xdr:col>
      <xdr:colOff>4953000</xdr:colOff>
      <xdr:row>27</xdr:row>
      <xdr:rowOff>165100</xdr:rowOff>
    </xdr:from>
    <xdr:ext cx="184731" cy="264560"/>
    <xdr:sp macro="" textlink="">
      <xdr:nvSpPr>
        <xdr:cNvPr id="2" name="TextBox 1">
          <a:extLst>
            <a:ext uri="{FF2B5EF4-FFF2-40B4-BE49-F238E27FC236}">
              <a16:creationId xmlns:a16="http://schemas.microsoft.com/office/drawing/2014/main" id="{D065BA0B-527F-4D5F-AE28-770EB21C84C5}"/>
            </a:ext>
          </a:extLst>
        </xdr:cNvPr>
        <xdr:cNvSpPr txBox="1"/>
      </xdr:nvSpPr>
      <xdr:spPr>
        <a:xfrm>
          <a:off x="5775960" y="591058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hu-HU" sz="1100"/>
        </a:p>
      </xdr:txBody>
    </xdr:sp>
    <xdr:clientData/>
  </xdr:oneCellAnchor>
  <xdr:absoluteAnchor>
    <xdr:pos x="1234440" y="1592580"/>
    <xdr:ext cx="7200000" cy="5400000"/>
    <xdr:graphicFrame macro="">
      <xdr:nvGraphicFramePr>
        <xdr:cNvPr id="3" name="Diagram 3">
          <a:extLst>
            <a:ext uri="{FF2B5EF4-FFF2-40B4-BE49-F238E27FC236}">
              <a16:creationId xmlns:a16="http://schemas.microsoft.com/office/drawing/2014/main" id="{8C9CB593-64A1-4F8F-8F93-5B11A73494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112519" y="7061200"/>
    <xdr:ext cx="7200000" cy="5400000"/>
    <xdr:graphicFrame macro="">
      <xdr:nvGraphicFramePr>
        <xdr:cNvPr id="4" name="Diagram 3">
          <a:extLst>
            <a:ext uri="{FF2B5EF4-FFF2-40B4-BE49-F238E27FC236}">
              <a16:creationId xmlns:a16="http://schemas.microsoft.com/office/drawing/2014/main" id="{319B3CF7-574F-495F-8442-96DB225381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29.xml><?xml version="1.0" encoding="utf-8"?>
<c:userShapes xmlns:c="http://schemas.openxmlformats.org/drawingml/2006/chart">
  <cdr:relSizeAnchor xmlns:cdr="http://schemas.openxmlformats.org/drawingml/2006/chartDrawing">
    <cdr:from>
      <cdr:x>0.49827</cdr:x>
      <cdr:y>0.05167</cdr:y>
    </cdr:from>
    <cdr:to>
      <cdr:x>0.49827</cdr:x>
      <cdr:y>0.70784</cdr:y>
    </cdr:to>
    <cdr:cxnSp macro="">
      <cdr:nvCxnSpPr>
        <cdr:cNvPr id="2" name="Straight Connector 1">
          <a:extLst xmlns:a="http://schemas.openxmlformats.org/drawingml/2006/main">
            <a:ext uri="{FF2B5EF4-FFF2-40B4-BE49-F238E27FC236}">
              <a16:creationId xmlns:a16="http://schemas.microsoft.com/office/drawing/2014/main" id="{075D339D-104A-728E-7C63-A435B17BBB5A}"/>
            </a:ext>
          </a:extLst>
        </cdr:cNvPr>
        <cdr:cNvCxnSpPr/>
      </cdr:nvCxnSpPr>
      <cdr:spPr>
        <a:xfrm xmlns:a="http://schemas.openxmlformats.org/drawingml/2006/main">
          <a:off x="3587516" y="279018"/>
          <a:ext cx="0" cy="3543318"/>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xml><?xml version="1.0" encoding="utf-8"?>
<c:userShapes xmlns:c="http://schemas.openxmlformats.org/drawingml/2006/chart">
  <cdr:relSizeAnchor xmlns:cdr="http://schemas.openxmlformats.org/drawingml/2006/chartDrawing">
    <cdr:from>
      <cdr:x>0.07957</cdr:x>
      <cdr:y>0.01109</cdr:y>
    </cdr:from>
    <cdr:to>
      <cdr:x>0.26307</cdr:x>
      <cdr:y>0.0504</cdr:y>
    </cdr:to>
    <cdr:sp macro="" textlink="">
      <cdr:nvSpPr>
        <cdr:cNvPr id="2" name="TextBox 1">
          <a:extLst xmlns:a="http://schemas.openxmlformats.org/drawingml/2006/main">
            <a:ext uri="{FF2B5EF4-FFF2-40B4-BE49-F238E27FC236}">
              <a16:creationId xmlns:a16="http://schemas.microsoft.com/office/drawing/2014/main" id="{BAB0D7EA-7522-811C-202C-9D3FD2E3D6BF}"/>
            </a:ext>
          </a:extLst>
        </cdr:cNvPr>
        <cdr:cNvSpPr txBox="1"/>
      </cdr:nvSpPr>
      <cdr:spPr>
        <a:xfrm xmlns:a="http://schemas.openxmlformats.org/drawingml/2006/main">
          <a:off x="572894" y="59895"/>
          <a:ext cx="1321200" cy="212274"/>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r>
            <a:rPr lang="hu-HU" sz="1600"/>
            <a:t>basis point</a:t>
          </a:r>
        </a:p>
      </cdr:txBody>
    </cdr:sp>
  </cdr:relSizeAnchor>
  <cdr:relSizeAnchor xmlns:cdr="http://schemas.openxmlformats.org/drawingml/2006/chartDrawing">
    <cdr:from>
      <cdr:x>0.83155</cdr:x>
      <cdr:y>0.00605</cdr:y>
    </cdr:from>
    <cdr:to>
      <cdr:x>0.99244</cdr:x>
      <cdr:y>0.0504</cdr:y>
    </cdr:to>
    <cdr:sp macro="" textlink="">
      <cdr:nvSpPr>
        <cdr:cNvPr id="3" name="TextBox 1">
          <a:extLst xmlns:a="http://schemas.openxmlformats.org/drawingml/2006/main">
            <a:ext uri="{FF2B5EF4-FFF2-40B4-BE49-F238E27FC236}">
              <a16:creationId xmlns:a16="http://schemas.microsoft.com/office/drawing/2014/main" id="{3383B403-F923-0E81-380C-667D77C1D3BD}"/>
            </a:ext>
          </a:extLst>
        </cdr:cNvPr>
        <cdr:cNvSpPr txBox="1"/>
      </cdr:nvSpPr>
      <cdr:spPr>
        <a:xfrm xmlns:a="http://schemas.openxmlformats.org/drawingml/2006/main">
          <a:off x="5987146" y="32657"/>
          <a:ext cx="1158408" cy="23949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 cent</a:t>
          </a:r>
        </a:p>
      </cdr:txBody>
    </cdr:sp>
  </cdr:relSizeAnchor>
</c:userShapes>
</file>

<file path=xl/drawings/drawing130.xml><?xml version="1.0" encoding="utf-8"?>
<c:userShapes xmlns:c="http://schemas.openxmlformats.org/drawingml/2006/chart">
  <cdr:relSizeAnchor xmlns:cdr="http://schemas.openxmlformats.org/drawingml/2006/chartDrawing">
    <cdr:from>
      <cdr:x>0.50015</cdr:x>
      <cdr:y>0.05409</cdr:y>
    </cdr:from>
    <cdr:to>
      <cdr:x>0.50015</cdr:x>
      <cdr:y>0.71026</cdr:y>
    </cdr:to>
    <cdr:cxnSp macro="">
      <cdr:nvCxnSpPr>
        <cdr:cNvPr id="2" name="Straight Connector 1">
          <a:extLst xmlns:a="http://schemas.openxmlformats.org/drawingml/2006/main">
            <a:ext uri="{FF2B5EF4-FFF2-40B4-BE49-F238E27FC236}">
              <a16:creationId xmlns:a16="http://schemas.microsoft.com/office/drawing/2014/main" id="{285E10DF-9703-AACF-906D-40372BA2EAFC}"/>
            </a:ext>
          </a:extLst>
        </cdr:cNvPr>
        <cdr:cNvCxnSpPr/>
      </cdr:nvCxnSpPr>
      <cdr:spPr>
        <a:xfrm xmlns:a="http://schemas.openxmlformats.org/drawingml/2006/main">
          <a:off x="3601052" y="292086"/>
          <a:ext cx="0" cy="3543318"/>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1.xml><?xml version="1.0" encoding="utf-8"?>
<xdr:wsDr xmlns:xdr="http://schemas.openxmlformats.org/drawingml/2006/spreadsheetDrawing" xmlns:a="http://schemas.openxmlformats.org/drawingml/2006/main">
  <xdr:absoluteAnchor>
    <xdr:pos x="848360" y="1960880"/>
    <xdr:ext cx="7198186" cy="5400000"/>
    <xdr:graphicFrame macro="">
      <xdr:nvGraphicFramePr>
        <xdr:cNvPr id="2" name="Diagram 3">
          <a:extLst>
            <a:ext uri="{FF2B5EF4-FFF2-40B4-BE49-F238E27FC236}">
              <a16:creationId xmlns:a16="http://schemas.microsoft.com/office/drawing/2014/main" id="{24CF33FE-5438-4AB7-A1FD-98374613F7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723900" y="7541260"/>
    <xdr:ext cx="7198186" cy="5400000"/>
    <xdr:graphicFrame macro="">
      <xdr:nvGraphicFramePr>
        <xdr:cNvPr id="3" name="Diagram 3">
          <a:extLst>
            <a:ext uri="{FF2B5EF4-FFF2-40B4-BE49-F238E27FC236}">
              <a16:creationId xmlns:a16="http://schemas.microsoft.com/office/drawing/2014/main" id="{C750729B-BADA-4270-AD72-084EBEE96B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32.xml><?xml version="1.0" encoding="utf-8"?>
<c:userShapes xmlns:c="http://schemas.openxmlformats.org/drawingml/2006/chart">
  <cdr:relSizeAnchor xmlns:cdr="http://schemas.openxmlformats.org/drawingml/2006/chartDrawing">
    <cdr:from>
      <cdr:x>0.5002</cdr:x>
      <cdr:y>0.0504</cdr:y>
    </cdr:from>
    <cdr:to>
      <cdr:x>0.5002</cdr:x>
      <cdr:y>0.73099</cdr:y>
    </cdr:to>
    <cdr:cxnSp macro="">
      <cdr:nvCxnSpPr>
        <cdr:cNvPr id="2" name="Straight Connector 1">
          <a:extLst xmlns:a="http://schemas.openxmlformats.org/drawingml/2006/main">
            <a:ext uri="{FF2B5EF4-FFF2-40B4-BE49-F238E27FC236}">
              <a16:creationId xmlns:a16="http://schemas.microsoft.com/office/drawing/2014/main" id="{6111217E-04F3-3A4D-2520-20F229577036}"/>
            </a:ext>
          </a:extLst>
        </cdr:cNvPr>
        <cdr:cNvCxnSpPr/>
      </cdr:nvCxnSpPr>
      <cdr:spPr>
        <a:xfrm xmlns:a="http://schemas.openxmlformats.org/drawingml/2006/main" flipH="1">
          <a:off x="3600514" y="272160"/>
          <a:ext cx="0" cy="367518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3.xml><?xml version="1.0" encoding="utf-8"?>
<c:userShapes xmlns:c="http://schemas.openxmlformats.org/drawingml/2006/chart">
  <cdr:relSizeAnchor xmlns:cdr="http://schemas.openxmlformats.org/drawingml/2006/chartDrawing">
    <cdr:from>
      <cdr:x>0.49984</cdr:x>
      <cdr:y>0.04942</cdr:y>
    </cdr:from>
    <cdr:to>
      <cdr:x>0.49984</cdr:x>
      <cdr:y>0.73001</cdr:y>
    </cdr:to>
    <cdr:cxnSp macro="">
      <cdr:nvCxnSpPr>
        <cdr:cNvPr id="2" name="Straight Connector 1">
          <a:extLst xmlns:a="http://schemas.openxmlformats.org/drawingml/2006/main">
            <a:ext uri="{FF2B5EF4-FFF2-40B4-BE49-F238E27FC236}">
              <a16:creationId xmlns:a16="http://schemas.microsoft.com/office/drawing/2014/main" id="{63E3FE47-66FF-031D-61BE-2BD09E205935}"/>
            </a:ext>
          </a:extLst>
        </cdr:cNvPr>
        <cdr:cNvCxnSpPr/>
      </cdr:nvCxnSpPr>
      <cdr:spPr>
        <a:xfrm xmlns:a="http://schemas.openxmlformats.org/drawingml/2006/main" flipH="1">
          <a:off x="3597962" y="266876"/>
          <a:ext cx="0" cy="367518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4.xml><?xml version="1.0" encoding="utf-8"?>
<xdr:wsDr xmlns:xdr="http://schemas.openxmlformats.org/drawingml/2006/spreadsheetDrawing" xmlns:a="http://schemas.openxmlformats.org/drawingml/2006/main">
  <xdr:twoCellAnchor editAs="absolute">
    <xdr:from>
      <xdr:col>1</xdr:col>
      <xdr:colOff>116408</xdr:colOff>
      <xdr:row>8</xdr:row>
      <xdr:rowOff>74166</xdr:rowOff>
    </xdr:from>
    <xdr:to>
      <xdr:col>2</xdr:col>
      <xdr:colOff>145444</xdr:colOff>
      <xdr:row>33</xdr:row>
      <xdr:rowOff>180987</xdr:rowOff>
    </xdr:to>
    <xdr:graphicFrame macro="">
      <xdr:nvGraphicFramePr>
        <xdr:cNvPr id="2" name="Chart 1">
          <a:extLst>
            <a:ext uri="{FF2B5EF4-FFF2-40B4-BE49-F238E27FC236}">
              <a16:creationId xmlns:a16="http://schemas.microsoft.com/office/drawing/2014/main" id="{8CAEC27D-7E19-4A9E-AA82-C722DB003A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28155</xdr:colOff>
      <xdr:row>34</xdr:row>
      <xdr:rowOff>138130</xdr:rowOff>
    </xdr:from>
    <xdr:to>
      <xdr:col>1</xdr:col>
      <xdr:colOff>7089262</xdr:colOff>
      <xdr:row>61</xdr:row>
      <xdr:rowOff>27237</xdr:rowOff>
    </xdr:to>
    <xdr:graphicFrame macro="">
      <xdr:nvGraphicFramePr>
        <xdr:cNvPr id="3" name="Chart 2">
          <a:extLst>
            <a:ext uri="{FF2B5EF4-FFF2-40B4-BE49-F238E27FC236}">
              <a16:creationId xmlns:a16="http://schemas.microsoft.com/office/drawing/2014/main" id="{67841BCF-9786-497B-B2A1-03B5A4068F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5.xml><?xml version="1.0" encoding="utf-8"?>
<c:userShapes xmlns:c="http://schemas.openxmlformats.org/drawingml/2006/chart">
  <cdr:relSizeAnchor xmlns:cdr="http://schemas.openxmlformats.org/drawingml/2006/chartDrawing">
    <cdr:from>
      <cdr:x>0.13348</cdr:x>
      <cdr:y>0.31966</cdr:y>
    </cdr:from>
    <cdr:to>
      <cdr:x>0.93138</cdr:x>
      <cdr:y>0.31966</cdr:y>
    </cdr:to>
    <cdr:cxnSp macro="">
      <cdr:nvCxnSpPr>
        <cdr:cNvPr id="2" name="Straight Connector 1">
          <a:extLst xmlns:a="http://schemas.openxmlformats.org/drawingml/2006/main">
            <a:ext uri="{FF2B5EF4-FFF2-40B4-BE49-F238E27FC236}">
              <a16:creationId xmlns:a16="http://schemas.microsoft.com/office/drawing/2014/main" id="{8942E094-8BAB-646F-8948-7EF154779C0A}"/>
            </a:ext>
          </a:extLst>
        </cdr:cNvPr>
        <cdr:cNvCxnSpPr/>
      </cdr:nvCxnSpPr>
      <cdr:spPr>
        <a:xfrm xmlns:a="http://schemas.openxmlformats.org/drawingml/2006/main" flipV="1">
          <a:off x="961059" y="1726163"/>
          <a:ext cx="5744880" cy="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6.xml><?xml version="1.0" encoding="utf-8"?>
<c:userShapes xmlns:c="http://schemas.openxmlformats.org/drawingml/2006/chart">
  <cdr:relSizeAnchor xmlns:cdr="http://schemas.openxmlformats.org/drawingml/2006/chartDrawing">
    <cdr:from>
      <cdr:x>0.13901</cdr:x>
      <cdr:y>0.32472</cdr:y>
    </cdr:from>
    <cdr:to>
      <cdr:x>0.93691</cdr:x>
      <cdr:y>0.32472</cdr:y>
    </cdr:to>
    <cdr:cxnSp macro="">
      <cdr:nvCxnSpPr>
        <cdr:cNvPr id="2" name="Straight Connector 1">
          <a:extLst xmlns:a="http://schemas.openxmlformats.org/drawingml/2006/main">
            <a:ext uri="{FF2B5EF4-FFF2-40B4-BE49-F238E27FC236}">
              <a16:creationId xmlns:a16="http://schemas.microsoft.com/office/drawing/2014/main" id="{8942E094-8BAB-646F-8948-7EF154779C0A}"/>
            </a:ext>
          </a:extLst>
        </cdr:cNvPr>
        <cdr:cNvCxnSpPr/>
      </cdr:nvCxnSpPr>
      <cdr:spPr>
        <a:xfrm xmlns:a="http://schemas.openxmlformats.org/drawingml/2006/main" flipV="1">
          <a:off x="974049" y="1745534"/>
          <a:ext cx="5590926" cy="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7.xml><?xml version="1.0" encoding="utf-8"?>
<xdr:wsDr xmlns:xdr="http://schemas.openxmlformats.org/drawingml/2006/spreadsheetDrawing" xmlns:a="http://schemas.openxmlformats.org/drawingml/2006/main">
  <xdr:absoluteAnchor>
    <xdr:pos x="785752" y="1607923"/>
    <xdr:ext cx="7200000" cy="5400000"/>
    <xdr:graphicFrame macro="">
      <xdr:nvGraphicFramePr>
        <xdr:cNvPr id="2" name="Chart 1">
          <a:extLst>
            <a:ext uri="{FF2B5EF4-FFF2-40B4-BE49-F238E27FC236}">
              <a16:creationId xmlns:a16="http://schemas.microsoft.com/office/drawing/2014/main" id="{2AB56071-E79F-4F5A-9A22-3BC7A73FBD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766564" y="7233622"/>
    <xdr:ext cx="7200000" cy="5400000"/>
    <xdr:graphicFrame macro="">
      <xdr:nvGraphicFramePr>
        <xdr:cNvPr id="3" name="Chart 2">
          <a:extLst>
            <a:ext uri="{FF2B5EF4-FFF2-40B4-BE49-F238E27FC236}">
              <a16:creationId xmlns:a16="http://schemas.microsoft.com/office/drawing/2014/main" id="{5533C1C7-CE33-4A4C-9B36-6C8DEF9BC8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38.xml><?xml version="1.0" encoding="utf-8"?>
<xdr:wsDr xmlns:xdr="http://schemas.openxmlformats.org/drawingml/2006/spreadsheetDrawing" xmlns:a="http://schemas.openxmlformats.org/drawingml/2006/main">
  <xdr:absoluteAnchor>
    <xdr:pos x="1115217" y="1737518"/>
    <xdr:ext cx="7200000" cy="5400000"/>
    <xdr:graphicFrame macro="">
      <xdr:nvGraphicFramePr>
        <xdr:cNvPr id="2" name="Chart 1">
          <a:extLst>
            <a:ext uri="{FF2B5EF4-FFF2-40B4-BE49-F238E27FC236}">
              <a16:creationId xmlns:a16="http://schemas.microsoft.com/office/drawing/2014/main" id="{5B7EA8C4-98B1-482F-877A-EE39CB98F4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094741" y="7277101"/>
    <xdr:ext cx="7200000" cy="5400000"/>
    <xdr:graphicFrame macro="">
      <xdr:nvGraphicFramePr>
        <xdr:cNvPr id="3" name="Chart 2">
          <a:extLst>
            <a:ext uri="{FF2B5EF4-FFF2-40B4-BE49-F238E27FC236}">
              <a16:creationId xmlns:a16="http://schemas.microsoft.com/office/drawing/2014/main" id="{157C453E-1B47-4011-BEED-ADFE1F207E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39.xml><?xml version="1.0" encoding="utf-8"?>
<c:userShapes xmlns:c="http://schemas.openxmlformats.org/drawingml/2006/chart">
  <cdr:relSizeAnchor xmlns:cdr="http://schemas.openxmlformats.org/drawingml/2006/chartDrawing">
    <cdr:from>
      <cdr:x>0.2334</cdr:x>
      <cdr:y>0.05346</cdr:y>
    </cdr:from>
    <cdr:to>
      <cdr:x>0.23358</cdr:x>
      <cdr:y>0.67485</cdr:y>
    </cdr:to>
    <cdr:cxnSp macro="">
      <cdr:nvCxnSpPr>
        <cdr:cNvPr id="12" name="Straight Connector 11">
          <a:extLst xmlns:a="http://schemas.openxmlformats.org/drawingml/2006/main">
            <a:ext uri="{FF2B5EF4-FFF2-40B4-BE49-F238E27FC236}">
              <a16:creationId xmlns:a16="http://schemas.microsoft.com/office/drawing/2014/main" id="{BBA42104-7EC7-4E07-A2BC-4A86F13B403A}"/>
            </a:ext>
          </a:extLst>
        </cdr:cNvPr>
        <cdr:cNvCxnSpPr/>
      </cdr:nvCxnSpPr>
      <cdr:spPr>
        <a:xfrm xmlns:a="http://schemas.openxmlformats.org/drawingml/2006/main" flipH="1">
          <a:off x="1680496" y="286673"/>
          <a:ext cx="1296" cy="333183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8755</cdr:x>
      <cdr:y>0.05113</cdr:y>
    </cdr:from>
    <cdr:to>
      <cdr:x>0.58774</cdr:x>
      <cdr:y>0.67252</cdr:y>
    </cdr:to>
    <cdr:cxnSp macro="">
      <cdr:nvCxnSpPr>
        <cdr:cNvPr id="2" name="Straight Connector 1">
          <a:extLst xmlns:a="http://schemas.openxmlformats.org/drawingml/2006/main">
            <a:ext uri="{FF2B5EF4-FFF2-40B4-BE49-F238E27FC236}">
              <a16:creationId xmlns:a16="http://schemas.microsoft.com/office/drawing/2014/main" id="{93465CF2-CF92-B433-D012-1DB227FC3250}"/>
            </a:ext>
          </a:extLst>
        </cdr:cNvPr>
        <cdr:cNvCxnSpPr/>
      </cdr:nvCxnSpPr>
      <cdr:spPr>
        <a:xfrm xmlns:a="http://schemas.openxmlformats.org/drawingml/2006/main" flipH="1">
          <a:off x="4230360" y="274130"/>
          <a:ext cx="1368" cy="333183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xml><?xml version="1.0" encoding="utf-8"?>
<xdr:wsDr xmlns:xdr="http://schemas.openxmlformats.org/drawingml/2006/spreadsheetDrawing" xmlns:a="http://schemas.openxmlformats.org/drawingml/2006/main">
  <xdr:twoCellAnchor editAs="absolute">
    <xdr:from>
      <xdr:col>0</xdr:col>
      <xdr:colOff>744400</xdr:colOff>
      <xdr:row>7</xdr:row>
      <xdr:rowOff>169904</xdr:rowOff>
    </xdr:from>
    <xdr:to>
      <xdr:col>1</xdr:col>
      <xdr:colOff>6894745</xdr:colOff>
      <xdr:row>33</xdr:row>
      <xdr:rowOff>63184</xdr:rowOff>
    </xdr:to>
    <xdr:grpSp>
      <xdr:nvGrpSpPr>
        <xdr:cNvPr id="2" name="Group 1">
          <a:extLst>
            <a:ext uri="{FF2B5EF4-FFF2-40B4-BE49-F238E27FC236}">
              <a16:creationId xmlns:a16="http://schemas.microsoft.com/office/drawing/2014/main" id="{4620F474-EB44-497B-93B0-0D59632FF9F7}"/>
            </a:ext>
          </a:extLst>
        </xdr:cNvPr>
        <xdr:cNvGrpSpPr/>
      </xdr:nvGrpSpPr>
      <xdr:grpSpPr>
        <a:xfrm>
          <a:off x="744400" y="1681204"/>
          <a:ext cx="7064745" cy="6103580"/>
          <a:chOff x="632774" y="1572464"/>
          <a:chExt cx="7231750" cy="5145365"/>
        </a:xfrm>
      </xdr:grpSpPr>
      <xdr:graphicFrame macro="">
        <xdr:nvGraphicFramePr>
          <xdr:cNvPr id="3" name="Chart 2">
            <a:extLst>
              <a:ext uri="{FF2B5EF4-FFF2-40B4-BE49-F238E27FC236}">
                <a16:creationId xmlns:a16="http://schemas.microsoft.com/office/drawing/2014/main" id="{A2778DB6-261E-B9F8-8CBC-6FD1FC591FF7}"/>
              </a:ext>
            </a:extLst>
          </xdr:cNvPr>
          <xdr:cNvGraphicFramePr>
            <a:graphicFrameLocks/>
          </xdr:cNvGraphicFramePr>
        </xdr:nvGraphicFramePr>
        <xdr:xfrm>
          <a:off x="632774" y="1572464"/>
          <a:ext cx="7231750" cy="5145365"/>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Rectangle 3">
            <a:extLst>
              <a:ext uri="{FF2B5EF4-FFF2-40B4-BE49-F238E27FC236}">
                <a16:creationId xmlns:a16="http://schemas.microsoft.com/office/drawing/2014/main" id="{6667C6CE-B174-1B01-6CA7-0DB6AD9C88CF}"/>
              </a:ext>
            </a:extLst>
          </xdr:cNvPr>
          <xdr:cNvSpPr/>
        </xdr:nvSpPr>
        <xdr:spPr>
          <a:xfrm>
            <a:off x="5019175" y="1819599"/>
            <a:ext cx="223520" cy="4155440"/>
          </a:xfrm>
          <a:prstGeom prst="rect">
            <a:avLst/>
          </a:prstGeom>
          <a:noFill/>
          <a:ln>
            <a:solidFill>
              <a:schemeClr val="tx2">
                <a:lumMod val="75000"/>
                <a:lumOff val="25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clientData/>
  </xdr:twoCellAnchor>
  <xdr:twoCellAnchor editAs="absolute">
    <xdr:from>
      <xdr:col>0</xdr:col>
      <xdr:colOff>721360</xdr:colOff>
      <xdr:row>34</xdr:row>
      <xdr:rowOff>10159</xdr:rowOff>
    </xdr:from>
    <xdr:to>
      <xdr:col>2</xdr:col>
      <xdr:colOff>4180</xdr:colOff>
      <xdr:row>60</xdr:row>
      <xdr:rowOff>126959</xdr:rowOff>
    </xdr:to>
    <xdr:grpSp>
      <xdr:nvGrpSpPr>
        <xdr:cNvPr id="5" name="Group 4">
          <a:extLst>
            <a:ext uri="{FF2B5EF4-FFF2-40B4-BE49-F238E27FC236}">
              <a16:creationId xmlns:a16="http://schemas.microsoft.com/office/drawing/2014/main" id="{6CA2ECF8-6BC6-4B88-876C-243CB8A861D1}"/>
            </a:ext>
          </a:extLst>
        </xdr:cNvPr>
        <xdr:cNvGrpSpPr/>
      </xdr:nvGrpSpPr>
      <xdr:grpSpPr>
        <a:xfrm>
          <a:off x="721360" y="7947659"/>
          <a:ext cx="7093320" cy="5730200"/>
          <a:chOff x="602160" y="1582145"/>
          <a:chExt cx="7231750" cy="5145365"/>
        </a:xfrm>
      </xdr:grpSpPr>
      <xdr:graphicFrame macro="">
        <xdr:nvGraphicFramePr>
          <xdr:cNvPr id="6" name="Chart 5">
            <a:extLst>
              <a:ext uri="{FF2B5EF4-FFF2-40B4-BE49-F238E27FC236}">
                <a16:creationId xmlns:a16="http://schemas.microsoft.com/office/drawing/2014/main" id="{62C8414B-EEF1-B3A6-C24C-8D7639792EE5}"/>
              </a:ext>
            </a:extLst>
          </xdr:cNvPr>
          <xdr:cNvGraphicFramePr>
            <a:graphicFrameLocks/>
          </xdr:cNvGraphicFramePr>
        </xdr:nvGraphicFramePr>
        <xdr:xfrm>
          <a:off x="602160" y="1582145"/>
          <a:ext cx="7231750" cy="5145365"/>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7" name="Rectangle 6">
            <a:extLst>
              <a:ext uri="{FF2B5EF4-FFF2-40B4-BE49-F238E27FC236}">
                <a16:creationId xmlns:a16="http://schemas.microsoft.com/office/drawing/2014/main" id="{99E03B9A-65E0-11B5-A2FE-362A11528666}"/>
              </a:ext>
            </a:extLst>
          </xdr:cNvPr>
          <xdr:cNvSpPr/>
        </xdr:nvSpPr>
        <xdr:spPr>
          <a:xfrm>
            <a:off x="4988560" y="1843530"/>
            <a:ext cx="226171" cy="4141188"/>
          </a:xfrm>
          <a:prstGeom prst="rect">
            <a:avLst/>
          </a:prstGeom>
          <a:noFill/>
          <a:ln>
            <a:solidFill>
              <a:schemeClr val="tx2">
                <a:lumMod val="75000"/>
                <a:lumOff val="25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clientData/>
  </xdr:twoCellAnchor>
</xdr:wsDr>
</file>

<file path=xl/drawings/drawing140.xml><?xml version="1.0" encoding="utf-8"?>
<c:userShapes xmlns:c="http://schemas.openxmlformats.org/drawingml/2006/chart">
  <cdr:relSizeAnchor xmlns:cdr="http://schemas.openxmlformats.org/drawingml/2006/chartDrawing">
    <cdr:from>
      <cdr:x>0.23375</cdr:x>
      <cdr:y>0.05256</cdr:y>
    </cdr:from>
    <cdr:to>
      <cdr:x>0.23393</cdr:x>
      <cdr:y>0.71923</cdr:y>
    </cdr:to>
    <cdr:cxnSp macro="">
      <cdr:nvCxnSpPr>
        <cdr:cNvPr id="12" name="Straight Connector 11">
          <a:extLst xmlns:a="http://schemas.openxmlformats.org/drawingml/2006/main">
            <a:ext uri="{FF2B5EF4-FFF2-40B4-BE49-F238E27FC236}">
              <a16:creationId xmlns:a16="http://schemas.microsoft.com/office/drawing/2014/main" id="{BBA42104-7EC7-4E07-A2BC-4A86F13B403A}"/>
            </a:ext>
          </a:extLst>
        </cdr:cNvPr>
        <cdr:cNvCxnSpPr/>
      </cdr:nvCxnSpPr>
      <cdr:spPr>
        <a:xfrm xmlns:a="http://schemas.openxmlformats.org/drawingml/2006/main" flipH="1">
          <a:off x="1683008" y="283166"/>
          <a:ext cx="1296" cy="3591552"/>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8719</cdr:x>
      <cdr:y>0.05297</cdr:y>
    </cdr:from>
    <cdr:to>
      <cdr:x>0.58738</cdr:x>
      <cdr:y>0.71964</cdr:y>
    </cdr:to>
    <cdr:cxnSp macro="">
      <cdr:nvCxnSpPr>
        <cdr:cNvPr id="2" name="Straight Connector 1">
          <a:extLst xmlns:a="http://schemas.openxmlformats.org/drawingml/2006/main">
            <a:ext uri="{FF2B5EF4-FFF2-40B4-BE49-F238E27FC236}">
              <a16:creationId xmlns:a16="http://schemas.microsoft.com/office/drawing/2014/main" id="{DDCD329B-D39D-4278-EDC9-07402CB12EE7}"/>
            </a:ext>
          </a:extLst>
        </cdr:cNvPr>
        <cdr:cNvCxnSpPr/>
      </cdr:nvCxnSpPr>
      <cdr:spPr>
        <a:xfrm xmlns:a="http://schemas.openxmlformats.org/drawingml/2006/main" flipH="1">
          <a:off x="4227776" y="285343"/>
          <a:ext cx="1368" cy="3591552"/>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1.xml><?xml version="1.0" encoding="utf-8"?>
<xdr:wsDr xmlns:xdr="http://schemas.openxmlformats.org/drawingml/2006/spreadsheetDrawing" xmlns:a="http://schemas.openxmlformats.org/drawingml/2006/main">
  <xdr:twoCellAnchor editAs="absolute">
    <xdr:from>
      <xdr:col>0</xdr:col>
      <xdr:colOff>660400</xdr:colOff>
      <xdr:row>8</xdr:row>
      <xdr:rowOff>51478</xdr:rowOff>
    </xdr:from>
    <xdr:to>
      <xdr:col>2</xdr:col>
      <xdr:colOff>6720</xdr:colOff>
      <xdr:row>34</xdr:row>
      <xdr:rowOff>168278</xdr:rowOff>
    </xdr:to>
    <xdr:grpSp>
      <xdr:nvGrpSpPr>
        <xdr:cNvPr id="2" name="Group 1">
          <a:extLst>
            <a:ext uri="{FF2B5EF4-FFF2-40B4-BE49-F238E27FC236}">
              <a16:creationId xmlns:a16="http://schemas.microsoft.com/office/drawing/2014/main" id="{10AEA428-16A7-40CE-903A-2D4FEA2C6C24}"/>
            </a:ext>
          </a:extLst>
        </xdr:cNvPr>
        <xdr:cNvGrpSpPr/>
      </xdr:nvGrpSpPr>
      <xdr:grpSpPr>
        <a:xfrm>
          <a:off x="660400" y="1677078"/>
          <a:ext cx="6979020" cy="5400000"/>
          <a:chOff x="152400" y="1689100"/>
          <a:chExt cx="7202540" cy="5426352"/>
        </a:xfrm>
      </xdr:grpSpPr>
      <xdr:graphicFrame macro="">
        <xdr:nvGraphicFramePr>
          <xdr:cNvPr id="3" name="Chart 2">
            <a:extLst>
              <a:ext uri="{FF2B5EF4-FFF2-40B4-BE49-F238E27FC236}">
                <a16:creationId xmlns:a16="http://schemas.microsoft.com/office/drawing/2014/main" id="{447FA44C-5E5D-4531-A616-1578FA544194}"/>
              </a:ext>
            </a:extLst>
          </xdr:cNvPr>
          <xdr:cNvGraphicFramePr>
            <a:graphicFrameLocks/>
          </xdr:cNvGraphicFramePr>
        </xdr:nvGraphicFramePr>
        <xdr:xfrm>
          <a:off x="152400" y="1715452"/>
          <a:ext cx="7202540" cy="54000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3">
            <a:extLst>
              <a:ext uri="{FF2B5EF4-FFF2-40B4-BE49-F238E27FC236}">
                <a16:creationId xmlns:a16="http://schemas.microsoft.com/office/drawing/2014/main" id="{C93DA48C-C549-C635-67F0-AC1637E242A1}"/>
              </a:ext>
            </a:extLst>
          </xdr:cNvPr>
          <xdr:cNvSpPr txBox="1"/>
        </xdr:nvSpPr>
        <xdr:spPr>
          <a:xfrm>
            <a:off x="1130300" y="1689100"/>
            <a:ext cx="5067300" cy="593239"/>
          </a:xfrm>
          <a:prstGeom prst="rect">
            <a:avLst/>
          </a:prstGeom>
          <a:noFill/>
        </xdr:spPr>
        <xdr:txBody>
          <a:bodyPr vertOverflow="clip" horzOverflow="clip" wrap="square" rtlCol="0" anchor="ctr">
            <a:spAutoFit/>
          </a:bodyPr>
          <a:lstStyle/>
          <a:p>
            <a:pPr algn="ctr"/>
            <a:r>
              <a:rPr lang="hu-HU" sz="1600" i="1" dirty="0" err="1"/>
              <a:t>A kereskedelmi ingatlannal fedezett projekthitelek lejárat szerinti eloszlása</a:t>
            </a:r>
          </a:p>
        </xdr:txBody>
      </xdr:sp>
    </xdr:grpSp>
    <xdr:clientData/>
  </xdr:twoCellAnchor>
  <xdr:twoCellAnchor editAs="absolute">
    <xdr:from>
      <xdr:col>0</xdr:col>
      <xdr:colOff>640080</xdr:colOff>
      <xdr:row>35</xdr:row>
      <xdr:rowOff>182880</xdr:rowOff>
    </xdr:from>
    <xdr:to>
      <xdr:col>1</xdr:col>
      <xdr:colOff>6714225</xdr:colOff>
      <xdr:row>62</xdr:row>
      <xdr:rowOff>96480</xdr:rowOff>
    </xdr:to>
    <xdr:grpSp>
      <xdr:nvGrpSpPr>
        <xdr:cNvPr id="5" name="Group 4">
          <a:extLst>
            <a:ext uri="{FF2B5EF4-FFF2-40B4-BE49-F238E27FC236}">
              <a16:creationId xmlns:a16="http://schemas.microsoft.com/office/drawing/2014/main" id="{1D360A4E-7D24-4F5B-A4DF-81F400B8BE90}"/>
            </a:ext>
          </a:extLst>
        </xdr:cNvPr>
        <xdr:cNvGrpSpPr/>
      </xdr:nvGrpSpPr>
      <xdr:grpSpPr>
        <a:xfrm>
          <a:off x="640080" y="7294880"/>
          <a:ext cx="6988545" cy="5400000"/>
          <a:chOff x="152400" y="1668780"/>
          <a:chExt cx="7202540" cy="5446672"/>
        </a:xfrm>
      </xdr:grpSpPr>
      <xdr:graphicFrame macro="">
        <xdr:nvGraphicFramePr>
          <xdr:cNvPr id="6" name="Chart 5">
            <a:extLst>
              <a:ext uri="{FF2B5EF4-FFF2-40B4-BE49-F238E27FC236}">
                <a16:creationId xmlns:a16="http://schemas.microsoft.com/office/drawing/2014/main" id="{FA2E8D5A-9385-D755-7653-9B9200F2D021}"/>
              </a:ext>
            </a:extLst>
          </xdr:cNvPr>
          <xdr:cNvGraphicFramePr>
            <a:graphicFrameLocks/>
          </xdr:cNvGraphicFramePr>
        </xdr:nvGraphicFramePr>
        <xdr:xfrm>
          <a:off x="152400" y="1715452"/>
          <a:ext cx="7202540" cy="54000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7" name="TextBox 6">
            <a:extLst>
              <a:ext uri="{FF2B5EF4-FFF2-40B4-BE49-F238E27FC236}">
                <a16:creationId xmlns:a16="http://schemas.microsoft.com/office/drawing/2014/main" id="{E05CA8D0-F50C-FEAE-5ABB-DDC06C32CBE7}"/>
              </a:ext>
            </a:extLst>
          </xdr:cNvPr>
          <xdr:cNvSpPr txBox="1"/>
        </xdr:nvSpPr>
        <xdr:spPr>
          <a:xfrm>
            <a:off x="1249857" y="1668780"/>
            <a:ext cx="4898824" cy="593239"/>
          </a:xfrm>
          <a:prstGeom prst="rect">
            <a:avLst/>
          </a:prstGeom>
          <a:noFill/>
        </xdr:spPr>
        <xdr:txBody>
          <a:bodyPr vertOverflow="clip" horzOverflow="clip" wrap="square" rtlCol="0" anchor="ctr">
            <a:spAutoFit/>
          </a:bodyPr>
          <a:lstStyle/>
          <a:p>
            <a:pPr algn="ctr"/>
            <a:r>
              <a:rPr lang="hu-HU" sz="1600" i="1" dirty="0" err="1"/>
              <a:t>Maturity breakdown of project loans collateralised by commercial real estate</a:t>
            </a:r>
          </a:p>
        </xdr:txBody>
      </xdr:sp>
    </xdr:grpSp>
    <xdr:clientData/>
  </xdr:twoCellAnchor>
</xdr:wsDr>
</file>

<file path=xl/drawings/drawing142.xml><?xml version="1.0" encoding="utf-8"?>
<c:userShapes xmlns:c="http://schemas.openxmlformats.org/drawingml/2006/chart">
  <cdr:relSizeAnchor xmlns:cdr="http://schemas.openxmlformats.org/drawingml/2006/chartDrawing">
    <cdr:from>
      <cdr:x>0</cdr:x>
      <cdr:y>0.81898</cdr:y>
    </cdr:from>
    <cdr:to>
      <cdr:x>0.98496</cdr:x>
      <cdr:y>1</cdr:y>
    </cdr:to>
    <cdr:sp macro="" textlink="">
      <cdr:nvSpPr>
        <cdr:cNvPr id="2" name="TextBox 1">
          <a:extLst xmlns:a="http://schemas.openxmlformats.org/drawingml/2006/main">
            <a:ext uri="{FF2B5EF4-FFF2-40B4-BE49-F238E27FC236}">
              <a16:creationId xmlns:a16="http://schemas.microsoft.com/office/drawing/2014/main" id="{7A904FA1-BD32-4BE2-445C-CC609C88BDA0}"/>
            </a:ext>
          </a:extLst>
        </cdr:cNvPr>
        <cdr:cNvSpPr txBox="1"/>
      </cdr:nvSpPr>
      <cdr:spPr>
        <a:xfrm xmlns:a="http://schemas.openxmlformats.org/drawingml/2006/main">
          <a:off x="0" y="4400996"/>
          <a:ext cx="7091680" cy="972780"/>
        </a:xfrm>
        <a:prstGeom xmlns:a="http://schemas.openxmlformats.org/drawingml/2006/main" prst="rect">
          <a:avLst/>
        </a:prstGeom>
        <a:noFill xmlns:a="http://schemas.openxmlformats.org/drawingml/2006/main"/>
      </cdr:spPr>
      <cdr:txBody>
        <a:bodyPr xmlns:a="http://schemas.openxmlformats.org/drawingml/2006/main" vertOverflow="clip" horzOverflow="clip" wrap="square" rtlCol="0">
          <a:noAutofit/>
        </a:bodyPr>
        <a:lstStyle xmlns:a="http://schemas.openxmlformats.org/drawingml/2006/main"/>
        <a:p xmlns:a="http://schemas.openxmlformats.org/drawingml/2006/main">
          <a:r>
            <a:rPr lang="hu-HU" sz="1100" i="1" dirty="0" err="1"/>
            <a:t>Megjegyzés: A hitelintézeti szektor hitelei fennálló tőkeösszeg alapján. A 2029-től lejáró állomány összege 1537 milliárd forint. Törlesztési kategóriák: Bullet - azon hitelek, amelyek esetében futamidő végén egyösszegben esedékes törlesztőrészlet aránya eléri a 100 százalékot; Balloon - azon hitelek, amelyek esetében futamidő végén egyösszegben esedékes törlesztőrészlet aránya eléri a 20 százalékot, de 100 százaléknál kisebb; Normál törlesztés -  azon hitelek, amelyek esetében futamidő végén egyösszegben esedékes törlesztőrészlet aránya kisebb mint 20 százalék.</a:t>
          </a:r>
          <a:r>
            <a:rPr lang="hu-HU" sz="1100" i="1" baseline="0" dirty="0" err="1"/>
            <a:t> </a:t>
          </a:r>
          <a:r>
            <a:rPr lang="hu-HU" sz="1100" i="1" dirty="0" err="1"/>
            <a:t>Forrás: MNB.</a:t>
          </a:r>
        </a:p>
      </cdr:txBody>
    </cdr:sp>
  </cdr:relSizeAnchor>
</c:userShapes>
</file>

<file path=xl/drawings/drawing143.xml><?xml version="1.0" encoding="utf-8"?>
<c:userShapes xmlns:c="http://schemas.openxmlformats.org/drawingml/2006/chart">
  <cdr:relSizeAnchor xmlns:cdr="http://schemas.openxmlformats.org/drawingml/2006/chartDrawing">
    <cdr:from>
      <cdr:x>0</cdr:x>
      <cdr:y>0.81688</cdr:y>
    </cdr:from>
    <cdr:to>
      <cdr:x>1</cdr:x>
      <cdr:y>1</cdr:y>
    </cdr:to>
    <cdr:sp macro="" textlink="">
      <cdr:nvSpPr>
        <cdr:cNvPr id="2" name="TextBox 1">
          <a:extLst xmlns:a="http://schemas.openxmlformats.org/drawingml/2006/main">
            <a:ext uri="{FF2B5EF4-FFF2-40B4-BE49-F238E27FC236}">
              <a16:creationId xmlns:a16="http://schemas.microsoft.com/office/drawing/2014/main" id="{7A904FA1-BD32-4BE2-445C-CC609C88BDA0}"/>
            </a:ext>
          </a:extLst>
        </cdr:cNvPr>
        <cdr:cNvSpPr txBox="1"/>
      </cdr:nvSpPr>
      <cdr:spPr>
        <a:xfrm xmlns:a="http://schemas.openxmlformats.org/drawingml/2006/main">
          <a:off x="0" y="4373328"/>
          <a:ext cx="7200000" cy="980400"/>
        </a:xfrm>
        <a:prstGeom xmlns:a="http://schemas.openxmlformats.org/drawingml/2006/main" prst="rect">
          <a:avLst/>
        </a:prstGeom>
        <a:noFill xmlns:a="http://schemas.openxmlformats.org/drawingml/2006/main"/>
      </cdr:spPr>
      <cdr:txBody>
        <a:bodyPr xmlns:a="http://schemas.openxmlformats.org/drawingml/2006/main" vertOverflow="clip" horzOverflow="clip" wrap="square" rtlCol="0">
          <a:noAutofit/>
        </a:bodyPr>
        <a:lstStyle xmlns:a="http://schemas.openxmlformats.org/drawingml/2006/main"/>
        <a:p xmlns:a="http://schemas.openxmlformats.org/drawingml/2006/main">
          <a:r>
            <a:rPr lang="hu-HU" sz="1100" i="1" dirty="0" err="1"/>
            <a:t>Note: Loans of the credit institution sector based on the outstanding capital amount. The amount of the stock expiring in 2029 is HUF 1,537 billion. Repayment categories: Bullet - loans for which the ratio of installments due in a lump sum at the maturity date reaches 100 per cent; Balloon - loans for which the ratio of installments due in a lump sum at the maturity date reaches 20 per cent, but is less than 100 per cent; Normal repayment - loans for which the ratio of installments due in a lump sum at the maturity date is less than 20 percent.</a:t>
          </a:r>
          <a:r>
            <a:rPr lang="hu-HU" sz="1100" i="1" baseline="0" dirty="0" err="1"/>
            <a:t> </a:t>
          </a:r>
          <a:r>
            <a:rPr lang="hu-HU" sz="1100" i="1" dirty="0" err="1"/>
            <a:t>Source: MNB</a:t>
          </a:r>
        </a:p>
      </cdr:txBody>
    </cdr:sp>
  </cdr:relSizeAnchor>
</c:userShapes>
</file>

<file path=xl/drawings/drawing144.xml><?xml version="1.0" encoding="utf-8"?>
<xdr:wsDr xmlns:xdr="http://schemas.openxmlformats.org/drawingml/2006/spreadsheetDrawing" xmlns:a="http://schemas.openxmlformats.org/drawingml/2006/main">
  <xdr:twoCellAnchor editAs="absolute">
    <xdr:from>
      <xdr:col>0</xdr:col>
      <xdr:colOff>924560</xdr:colOff>
      <xdr:row>7</xdr:row>
      <xdr:rowOff>160972</xdr:rowOff>
    </xdr:from>
    <xdr:to>
      <xdr:col>2</xdr:col>
      <xdr:colOff>16880</xdr:colOff>
      <xdr:row>34</xdr:row>
      <xdr:rowOff>74572</xdr:rowOff>
    </xdr:to>
    <xdr:graphicFrame macro="">
      <xdr:nvGraphicFramePr>
        <xdr:cNvPr id="2" name="Chart 1">
          <a:extLst>
            <a:ext uri="{FF2B5EF4-FFF2-40B4-BE49-F238E27FC236}">
              <a16:creationId xmlns:a16="http://schemas.microsoft.com/office/drawing/2014/main" id="{8CC1AE69-A03A-422E-A873-7B06305EA3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05180</xdr:colOff>
      <xdr:row>35</xdr:row>
      <xdr:rowOff>86360</xdr:rowOff>
    </xdr:from>
    <xdr:to>
      <xdr:col>2</xdr:col>
      <xdr:colOff>370</xdr:colOff>
      <xdr:row>61</xdr:row>
      <xdr:rowOff>195540</xdr:rowOff>
    </xdr:to>
    <xdr:graphicFrame macro="">
      <xdr:nvGraphicFramePr>
        <xdr:cNvPr id="3" name="Chart 2">
          <a:extLst>
            <a:ext uri="{FF2B5EF4-FFF2-40B4-BE49-F238E27FC236}">
              <a16:creationId xmlns:a16="http://schemas.microsoft.com/office/drawing/2014/main" id="{73CB13F1-F8DE-453E-85F1-43F33CABC3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5.xml><?xml version="1.0" encoding="utf-8"?>
<c:userShapes xmlns:c="http://schemas.openxmlformats.org/drawingml/2006/chart">
  <cdr:relSizeAnchor xmlns:cdr="http://schemas.openxmlformats.org/drawingml/2006/chartDrawing">
    <cdr:from>
      <cdr:x>0</cdr:x>
      <cdr:y>0.8386</cdr:y>
    </cdr:from>
    <cdr:to>
      <cdr:x>1</cdr:x>
      <cdr:y>1</cdr:y>
    </cdr:to>
    <cdr:sp macro="" textlink="">
      <cdr:nvSpPr>
        <cdr:cNvPr id="3" name="TextBox 2">
          <a:extLst xmlns:a="http://schemas.openxmlformats.org/drawingml/2006/main">
            <a:ext uri="{FF2B5EF4-FFF2-40B4-BE49-F238E27FC236}">
              <a16:creationId xmlns:a16="http://schemas.microsoft.com/office/drawing/2014/main" id="{C4B469A6-F213-821F-4FCF-29C11F6817E1}"/>
            </a:ext>
          </a:extLst>
        </cdr:cNvPr>
        <cdr:cNvSpPr txBox="1"/>
      </cdr:nvSpPr>
      <cdr:spPr>
        <a:xfrm xmlns:a="http://schemas.openxmlformats.org/drawingml/2006/main">
          <a:off x="0" y="4355149"/>
          <a:ext cx="7202540" cy="838199"/>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1200" i="1" dirty="0" err="1"/>
            <a:t>Megjegyzés: A 2023. végi piaci érték arányában. A 2022</a:t>
          </a:r>
          <a:r>
            <a:rPr lang="hu-HU" sz="1200" i="1" baseline="0" dirty="0" err="1"/>
            <a:t> </a:t>
          </a:r>
          <a:r>
            <a:rPr lang="hu-HU" sz="1200" i="1" dirty="0" err="1"/>
            <a:t>és 2023 végén megvalósult státuszú irodák, kiskereskedelmi- és ipari-logisztikai ingatlanok, valamint szállodák projekthiteleinek ingatlanfedezetei alapján. Néhány esetben a fedezet értékének alakulását technikai hatások, többek között a fedezeti ingatlanok készültségére vonatkozó adathibák, fedezetnyilvántartási módosítások is befolyásolhatták. Forrás: MNB.</a:t>
          </a:r>
        </a:p>
      </cdr:txBody>
    </cdr:sp>
  </cdr:relSizeAnchor>
  <cdr:relSizeAnchor xmlns:cdr="http://schemas.openxmlformats.org/drawingml/2006/chartDrawing">
    <cdr:from>
      <cdr:x>0.05113</cdr:x>
      <cdr:y>0.00433</cdr:y>
    </cdr:from>
    <cdr:to>
      <cdr:x>0.94534</cdr:x>
      <cdr:y>0.11419</cdr:y>
    </cdr:to>
    <cdr:sp macro="" textlink="">
      <cdr:nvSpPr>
        <cdr:cNvPr id="2" name="TextBox 1">
          <a:extLst xmlns:a="http://schemas.openxmlformats.org/drawingml/2006/main">
            <a:ext uri="{FF2B5EF4-FFF2-40B4-BE49-F238E27FC236}">
              <a16:creationId xmlns:a16="http://schemas.microsoft.com/office/drawing/2014/main" id="{BAEB381D-21FB-B4E3-1BEB-43221FEFD095}"/>
            </a:ext>
          </a:extLst>
        </cdr:cNvPr>
        <cdr:cNvSpPr txBox="1"/>
      </cdr:nvSpPr>
      <cdr:spPr>
        <a:xfrm xmlns:a="http://schemas.openxmlformats.org/drawingml/2006/main">
          <a:off x="368136" y="23384"/>
          <a:ext cx="6438312" cy="593239"/>
        </a:xfrm>
        <a:prstGeom xmlns:a="http://schemas.openxmlformats.org/drawingml/2006/main" prst="rect">
          <a:avLst/>
        </a:prstGeom>
        <a:noFill xmlns:a="http://schemas.openxmlformats.org/drawingml/2006/main"/>
      </cdr:spPr>
      <cdr:txBody>
        <a:bodyPr xmlns:a="http://schemas.openxmlformats.org/drawingml/2006/main" vertOverflow="clip" wrap="square" rtlCol="0" anchor="ctr">
          <a:spAutoFit/>
        </a:bodyPr>
        <a:lstStyle xmlns:a="http://schemas.openxmlformats.org/drawingml/2006/main"/>
        <a:p xmlns:a="http://schemas.openxmlformats.org/drawingml/2006/main">
          <a:pPr algn="ctr"/>
          <a:r>
            <a:rPr lang="hu-HU" sz="1600" i="1" dirty="0" err="1"/>
            <a:t>A kereskedelmi ingatlannal fedezett projekthitelek megoszlása a fedezeti érték 2023.</a:t>
          </a:r>
          <a:r>
            <a:rPr lang="hu-HU" sz="1600" i="1" baseline="0" dirty="0" err="1"/>
            <a:t> évi</a:t>
          </a:r>
          <a:r>
            <a:rPr lang="hu-HU" sz="1600" i="1" dirty="0" err="1"/>
            <a:t> változása szerint</a:t>
          </a:r>
        </a:p>
      </cdr:txBody>
    </cdr:sp>
  </cdr:relSizeAnchor>
</c:userShapes>
</file>

<file path=xl/drawings/drawing146.xml><?xml version="1.0" encoding="utf-8"?>
<c:userShapes xmlns:c="http://schemas.openxmlformats.org/drawingml/2006/chart">
  <cdr:relSizeAnchor xmlns:cdr="http://schemas.openxmlformats.org/drawingml/2006/chartDrawing">
    <cdr:from>
      <cdr:x>0</cdr:x>
      <cdr:y>0.84472</cdr:y>
    </cdr:from>
    <cdr:to>
      <cdr:x>1</cdr:x>
      <cdr:y>1</cdr:y>
    </cdr:to>
    <cdr:sp macro="" textlink="">
      <cdr:nvSpPr>
        <cdr:cNvPr id="3" name="TextBox 2">
          <a:extLst xmlns:a="http://schemas.openxmlformats.org/drawingml/2006/main">
            <a:ext uri="{FF2B5EF4-FFF2-40B4-BE49-F238E27FC236}">
              <a16:creationId xmlns:a16="http://schemas.microsoft.com/office/drawing/2014/main" id="{C4B469A6-F213-821F-4FCF-29C11F6817E1}"/>
            </a:ext>
          </a:extLst>
        </cdr:cNvPr>
        <cdr:cNvSpPr txBox="1"/>
      </cdr:nvSpPr>
      <cdr:spPr>
        <a:xfrm xmlns:a="http://schemas.openxmlformats.org/drawingml/2006/main">
          <a:off x="0" y="4228148"/>
          <a:ext cx="7202540" cy="777240"/>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1100" i="1" dirty="0" err="1"/>
            <a:t>Note: In proportion to the market value at the end of 2023. Based on the real estate collateral of project loans for offices, retail and industrial-logistics properties, as well as hotels with the status completed at the end of 2022 and 2023. In some cases, the development of the value of the collateral may have been influenced by technical effects, including data errors</a:t>
          </a:r>
          <a:r>
            <a:rPr lang="hu-HU" sz="1100" i="1" baseline="0" dirty="0" err="1"/>
            <a:t> concerning </a:t>
          </a:r>
          <a:r>
            <a:rPr lang="hu-HU" sz="1100" i="1" dirty="0" err="1"/>
            <a:t>completion status</a:t>
          </a:r>
          <a:r>
            <a:rPr lang="hu-HU" sz="1100" i="1" baseline="0" dirty="0" err="1"/>
            <a:t> </a:t>
          </a:r>
          <a:r>
            <a:rPr lang="hu-HU" sz="1100" i="1" dirty="0" err="1"/>
            <a:t>of collateral properties, amendments to the collateral registry. Source: MNB</a:t>
          </a:r>
        </a:p>
      </cdr:txBody>
    </cdr:sp>
  </cdr:relSizeAnchor>
  <cdr:relSizeAnchor xmlns:cdr="http://schemas.openxmlformats.org/drawingml/2006/chartDrawing">
    <cdr:from>
      <cdr:x>0.04408</cdr:x>
      <cdr:y>0</cdr:y>
    </cdr:from>
    <cdr:to>
      <cdr:x>0.93828</cdr:x>
      <cdr:y>0.11852</cdr:y>
    </cdr:to>
    <cdr:sp macro="" textlink="">
      <cdr:nvSpPr>
        <cdr:cNvPr id="2" name="TextBox 1">
          <a:extLst xmlns:a="http://schemas.openxmlformats.org/drawingml/2006/main">
            <a:ext uri="{FF2B5EF4-FFF2-40B4-BE49-F238E27FC236}">
              <a16:creationId xmlns:a16="http://schemas.microsoft.com/office/drawing/2014/main" id="{BAEB381D-21FB-B4E3-1BEB-43221FEFD095}"/>
            </a:ext>
          </a:extLst>
        </cdr:cNvPr>
        <cdr:cNvSpPr txBox="1"/>
      </cdr:nvSpPr>
      <cdr:spPr>
        <a:xfrm xmlns:a="http://schemas.openxmlformats.org/drawingml/2006/main">
          <a:off x="317517" y="0"/>
          <a:ext cx="6440512" cy="615515"/>
        </a:xfrm>
        <a:prstGeom xmlns:a="http://schemas.openxmlformats.org/drawingml/2006/main" prst="rect">
          <a:avLst/>
        </a:prstGeom>
        <a:noFill xmlns:a="http://schemas.openxmlformats.org/drawingml/2006/main"/>
      </cdr:spPr>
      <cdr:txBody>
        <a:bodyPr xmlns:a="http://schemas.openxmlformats.org/drawingml/2006/main" vertOverflow="clip" wrap="square" rtlCol="0" anchor="ctr">
          <a:spAutoFit/>
        </a:bodyPr>
        <a:lstStyle xmlns:a="http://schemas.openxmlformats.org/drawingml/2006/main"/>
        <a:p xmlns:a="http://schemas.openxmlformats.org/drawingml/2006/main">
          <a:pPr algn="ctr"/>
          <a:r>
            <a:rPr lang="hu-HU" sz="1600" i="1" dirty="0" err="1"/>
            <a:t>Distribution of project loans secured by commercial real estate according to the change in collateral value during 2023</a:t>
          </a:r>
        </a:p>
      </cdr:txBody>
    </cdr:sp>
  </cdr:relSizeAnchor>
</c:userShapes>
</file>

<file path=xl/drawings/drawing147.xml><?xml version="1.0" encoding="utf-8"?>
<xdr:wsDr xmlns:xdr="http://schemas.openxmlformats.org/drawingml/2006/spreadsheetDrawing" xmlns:a="http://schemas.openxmlformats.org/drawingml/2006/main">
  <xdr:absoluteAnchor>
    <xdr:pos x="29120757" y="36205299"/>
    <xdr:ext cx="9281160" cy="6042660"/>
    <xdr:graphicFrame macro="">
      <xdr:nvGraphicFramePr>
        <xdr:cNvPr id="2" name="Chart 1">
          <a:extLst>
            <a:ext uri="{FF2B5EF4-FFF2-40B4-BE49-F238E27FC236}">
              <a16:creationId xmlns:a16="http://schemas.microsoft.com/office/drawing/2014/main" id="{4267E330-85EE-4202-B9C5-675EF972182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23333675" y="36926108"/>
    <xdr:ext cx="9281160" cy="6042660"/>
    <xdr:graphicFrame macro="">
      <xdr:nvGraphicFramePr>
        <xdr:cNvPr id="3" name="Chart 2">
          <a:extLst>
            <a:ext uri="{FF2B5EF4-FFF2-40B4-BE49-F238E27FC236}">
              <a16:creationId xmlns:a16="http://schemas.microsoft.com/office/drawing/2014/main" id="{5CC06274-F744-4028-946D-0CBCD5206FB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27637946" y="36143514"/>
    <xdr:ext cx="9281160" cy="6042660"/>
    <xdr:graphicFrame macro="">
      <xdr:nvGraphicFramePr>
        <xdr:cNvPr id="4" name="Chart 3">
          <a:extLst>
            <a:ext uri="{FF2B5EF4-FFF2-40B4-BE49-F238E27FC236}">
              <a16:creationId xmlns:a16="http://schemas.microsoft.com/office/drawing/2014/main" id="{99856EC0-60B5-4408-9A21-D05A84CBC2F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absoluteAnchor>
    <xdr:pos x="28956001" y="35381514"/>
    <xdr:ext cx="9281160" cy="6042660"/>
    <xdr:graphicFrame macro="">
      <xdr:nvGraphicFramePr>
        <xdr:cNvPr id="5" name="Chart 4">
          <a:extLst>
            <a:ext uri="{FF2B5EF4-FFF2-40B4-BE49-F238E27FC236}">
              <a16:creationId xmlns:a16="http://schemas.microsoft.com/office/drawing/2014/main" id="{1C35C377-D180-4525-AD47-EA2CA8F3E29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twoCellAnchor editAs="absolute">
    <xdr:from>
      <xdr:col>0</xdr:col>
      <xdr:colOff>799692</xdr:colOff>
      <xdr:row>7</xdr:row>
      <xdr:rowOff>127775</xdr:rowOff>
    </xdr:from>
    <xdr:to>
      <xdr:col>2</xdr:col>
      <xdr:colOff>3772</xdr:colOff>
      <xdr:row>34</xdr:row>
      <xdr:rowOff>41375</xdr:rowOff>
    </xdr:to>
    <xdr:graphicFrame macro="">
      <xdr:nvGraphicFramePr>
        <xdr:cNvPr id="6" name="Chart 5">
          <a:extLst>
            <a:ext uri="{FF2B5EF4-FFF2-40B4-BE49-F238E27FC236}">
              <a16:creationId xmlns:a16="http://schemas.microsoft.com/office/drawing/2014/main" id="{A52BBC0C-6E78-452A-BAC5-6635734B5F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absolute">
    <xdr:from>
      <xdr:col>0</xdr:col>
      <xdr:colOff>568517</xdr:colOff>
      <xdr:row>34</xdr:row>
      <xdr:rowOff>183322</xdr:rowOff>
    </xdr:from>
    <xdr:to>
      <xdr:col>1</xdr:col>
      <xdr:colOff>6732197</xdr:colOff>
      <xdr:row>61</xdr:row>
      <xdr:rowOff>96922</xdr:rowOff>
    </xdr:to>
    <xdr:graphicFrame macro="">
      <xdr:nvGraphicFramePr>
        <xdr:cNvPr id="7" name="Chart 6">
          <a:extLst>
            <a:ext uri="{FF2B5EF4-FFF2-40B4-BE49-F238E27FC236}">
              <a16:creationId xmlns:a16="http://schemas.microsoft.com/office/drawing/2014/main" id="{7070A20A-6E22-4D55-A9B9-3083863297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148.xml><?xml version="1.0" encoding="utf-8"?>
<c:userShapes xmlns:c="http://schemas.openxmlformats.org/drawingml/2006/chart">
  <cdr:relSizeAnchor xmlns:cdr="http://schemas.openxmlformats.org/drawingml/2006/chartDrawing">
    <cdr:from>
      <cdr:x>0.06393</cdr:x>
      <cdr:y>0</cdr:y>
    </cdr:from>
    <cdr:to>
      <cdr:x>0.37167</cdr:x>
      <cdr:y>0.08065</cdr:y>
    </cdr:to>
    <cdr:sp macro="" textlink="">
      <cdr:nvSpPr>
        <cdr:cNvPr id="2" name="PrimaryTitle">
          <a:extLst xmlns:a="http://schemas.openxmlformats.org/drawingml/2006/main">
            <a:ext uri="{FF2B5EF4-FFF2-40B4-BE49-F238E27FC236}">
              <a16:creationId xmlns:a16="http://schemas.microsoft.com/office/drawing/2014/main" id="{B14CAA65-ECFC-2C2D-DBEE-52E9372631CC}"/>
            </a:ext>
          </a:extLst>
        </cdr:cNvPr>
        <cdr:cNvSpPr txBox="1"/>
      </cdr:nvSpPr>
      <cdr:spPr>
        <a:xfrm xmlns:a="http://schemas.openxmlformats.org/drawingml/2006/main">
          <a:off x="593725" y="0"/>
          <a:ext cx="2857909" cy="487821"/>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a GDP százalékában</a:t>
          </a:r>
        </a:p>
      </cdr:txBody>
    </cdr:sp>
  </cdr:relSizeAnchor>
</c:userShapes>
</file>

<file path=xl/drawings/drawing149.xml><?xml version="1.0" encoding="utf-8"?>
<c:userShapes xmlns:c="http://schemas.openxmlformats.org/drawingml/2006/chart">
  <cdr:relSizeAnchor xmlns:cdr="http://schemas.openxmlformats.org/drawingml/2006/chartDrawing">
    <cdr:from>
      <cdr:x>0.06393</cdr:x>
      <cdr:y>0</cdr:y>
    </cdr:from>
    <cdr:to>
      <cdr:x>0.37167</cdr:x>
      <cdr:y>0.08065</cdr:y>
    </cdr:to>
    <cdr:sp macro="" textlink="">
      <cdr:nvSpPr>
        <cdr:cNvPr id="2" name="PrimaryTitle">
          <a:extLst xmlns:a="http://schemas.openxmlformats.org/drawingml/2006/main">
            <a:ext uri="{FF2B5EF4-FFF2-40B4-BE49-F238E27FC236}">
              <a16:creationId xmlns:a16="http://schemas.microsoft.com/office/drawing/2014/main" id="{B14CAA65-ECFC-2C2D-DBEE-52E9372631CC}"/>
            </a:ext>
          </a:extLst>
        </cdr:cNvPr>
        <cdr:cNvSpPr txBox="1"/>
      </cdr:nvSpPr>
      <cdr:spPr>
        <a:xfrm xmlns:a="http://schemas.openxmlformats.org/drawingml/2006/main">
          <a:off x="593725" y="0"/>
          <a:ext cx="2857909" cy="487821"/>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a GDP százalékában</a:t>
          </a:r>
        </a:p>
      </cdr:txBody>
    </cdr:sp>
  </cdr:relSizeAnchor>
</c:userShapes>
</file>

<file path=xl/drawings/drawing15.xml><?xml version="1.0" encoding="utf-8"?>
<xdr:wsDr xmlns:xdr="http://schemas.openxmlformats.org/drawingml/2006/spreadsheetDrawing" xmlns:a="http://schemas.openxmlformats.org/drawingml/2006/main">
  <xdr:twoCellAnchor editAs="absolute">
    <xdr:from>
      <xdr:col>1</xdr:col>
      <xdr:colOff>54683</xdr:colOff>
      <xdr:row>7</xdr:row>
      <xdr:rowOff>199616</xdr:rowOff>
    </xdr:from>
    <xdr:to>
      <xdr:col>2</xdr:col>
      <xdr:colOff>10603</xdr:colOff>
      <xdr:row>34</xdr:row>
      <xdr:rowOff>113216</xdr:rowOff>
    </xdr:to>
    <xdr:graphicFrame macro="">
      <xdr:nvGraphicFramePr>
        <xdr:cNvPr id="2" name="Chart 1">
          <a:extLst>
            <a:ext uri="{FF2B5EF4-FFF2-40B4-BE49-F238E27FC236}">
              <a16:creationId xmlns:a16="http://schemas.microsoft.com/office/drawing/2014/main" id="{DF1F3518-E398-4AF9-9D15-01B0DB7293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91439</xdr:colOff>
      <xdr:row>35</xdr:row>
      <xdr:rowOff>132080</xdr:rowOff>
    </xdr:from>
    <xdr:to>
      <xdr:col>2</xdr:col>
      <xdr:colOff>47359</xdr:colOff>
      <xdr:row>62</xdr:row>
      <xdr:rowOff>45680</xdr:rowOff>
    </xdr:to>
    <xdr:graphicFrame macro="">
      <xdr:nvGraphicFramePr>
        <xdr:cNvPr id="3" name="Chart 2">
          <a:extLst>
            <a:ext uri="{FF2B5EF4-FFF2-40B4-BE49-F238E27FC236}">
              <a16:creationId xmlns:a16="http://schemas.microsoft.com/office/drawing/2014/main" id="{74EB40E3-5D69-46B7-B243-DEB7F39064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0.xml><?xml version="1.0" encoding="utf-8"?>
<c:userShapes xmlns:c="http://schemas.openxmlformats.org/drawingml/2006/chart">
  <cdr:relSizeAnchor xmlns:cdr="http://schemas.openxmlformats.org/drawingml/2006/chartDrawing">
    <cdr:from>
      <cdr:x>0.05583</cdr:x>
      <cdr:y>0.03405</cdr:y>
    </cdr:from>
    <cdr:to>
      <cdr:x>0.36921</cdr:x>
      <cdr:y>0.08065</cdr:y>
    </cdr:to>
    <cdr:sp macro="" textlink="">
      <cdr:nvSpPr>
        <cdr:cNvPr id="2" name="PrimaryTitle">
          <a:extLst xmlns:a="http://schemas.openxmlformats.org/drawingml/2006/main">
            <a:ext uri="{FF2B5EF4-FFF2-40B4-BE49-F238E27FC236}">
              <a16:creationId xmlns:a16="http://schemas.microsoft.com/office/drawing/2014/main" id="{B14CAA65-ECFC-2C2D-DBEE-52E9372631CC}"/>
            </a:ext>
          </a:extLst>
        </cdr:cNvPr>
        <cdr:cNvSpPr txBox="1"/>
      </cdr:nvSpPr>
      <cdr:spPr>
        <a:xfrm xmlns:a="http://schemas.openxmlformats.org/drawingml/2006/main">
          <a:off x="518160" y="205740"/>
          <a:ext cx="2908509" cy="281601"/>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a GDP százalékában</a:t>
          </a:r>
        </a:p>
      </cdr:txBody>
    </cdr:sp>
  </cdr:relSizeAnchor>
  <cdr:relSizeAnchor xmlns:cdr="http://schemas.openxmlformats.org/drawingml/2006/chartDrawing">
    <cdr:from>
      <cdr:x>0.01232</cdr:x>
      <cdr:y>0.95082</cdr:y>
    </cdr:from>
    <cdr:to>
      <cdr:x>0.24877</cdr:x>
      <cdr:y>0.99748</cdr:y>
    </cdr:to>
    <cdr:sp macro="" textlink="">
      <cdr:nvSpPr>
        <cdr:cNvPr id="3" name="TextBox 2">
          <a:extLst xmlns:a="http://schemas.openxmlformats.org/drawingml/2006/main">
            <a:ext uri="{FF2B5EF4-FFF2-40B4-BE49-F238E27FC236}">
              <a16:creationId xmlns:a16="http://schemas.microsoft.com/office/drawing/2014/main" id="{CA67DA4F-C53D-38EE-063D-3E8077AE16B8}"/>
            </a:ext>
          </a:extLst>
        </cdr:cNvPr>
        <cdr:cNvSpPr txBox="1"/>
      </cdr:nvSpPr>
      <cdr:spPr>
        <a:xfrm xmlns:a="http://schemas.openxmlformats.org/drawingml/2006/main">
          <a:off x="114300" y="5745480"/>
          <a:ext cx="2194560" cy="2819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a:t>Forrás:</a:t>
          </a:r>
          <a:r>
            <a:rPr lang="hu-HU" sz="1200" baseline="0"/>
            <a:t> EKB, Eurostat, MNB</a:t>
          </a:r>
          <a:endParaRPr lang="hu-HU" sz="1200"/>
        </a:p>
      </cdr:txBody>
    </cdr:sp>
  </cdr:relSizeAnchor>
</c:userShapes>
</file>

<file path=xl/drawings/drawing151.xml><?xml version="1.0" encoding="utf-8"?>
<c:userShapes xmlns:c="http://schemas.openxmlformats.org/drawingml/2006/chart">
  <cdr:relSizeAnchor xmlns:cdr="http://schemas.openxmlformats.org/drawingml/2006/chartDrawing">
    <cdr:from>
      <cdr:x>0.05583</cdr:x>
      <cdr:y>0.03405</cdr:y>
    </cdr:from>
    <cdr:to>
      <cdr:x>0.36921</cdr:x>
      <cdr:y>0.08065</cdr:y>
    </cdr:to>
    <cdr:sp macro="" textlink="">
      <cdr:nvSpPr>
        <cdr:cNvPr id="2" name="PrimaryTitle">
          <a:extLst xmlns:a="http://schemas.openxmlformats.org/drawingml/2006/main">
            <a:ext uri="{FF2B5EF4-FFF2-40B4-BE49-F238E27FC236}">
              <a16:creationId xmlns:a16="http://schemas.microsoft.com/office/drawing/2014/main" id="{B14CAA65-ECFC-2C2D-DBEE-52E9372631CC}"/>
            </a:ext>
          </a:extLst>
        </cdr:cNvPr>
        <cdr:cNvSpPr txBox="1"/>
      </cdr:nvSpPr>
      <cdr:spPr>
        <a:xfrm xmlns:a="http://schemas.openxmlformats.org/drawingml/2006/main">
          <a:off x="518160" y="205740"/>
          <a:ext cx="2908509" cy="281601"/>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a GDP százalékában</a:t>
          </a:r>
        </a:p>
      </cdr:txBody>
    </cdr:sp>
  </cdr:relSizeAnchor>
  <cdr:relSizeAnchor xmlns:cdr="http://schemas.openxmlformats.org/drawingml/2006/chartDrawing">
    <cdr:from>
      <cdr:x>0.01232</cdr:x>
      <cdr:y>0.95082</cdr:y>
    </cdr:from>
    <cdr:to>
      <cdr:x>0.24877</cdr:x>
      <cdr:y>0.99748</cdr:y>
    </cdr:to>
    <cdr:sp macro="" textlink="">
      <cdr:nvSpPr>
        <cdr:cNvPr id="3" name="TextBox 2">
          <a:extLst xmlns:a="http://schemas.openxmlformats.org/drawingml/2006/main">
            <a:ext uri="{FF2B5EF4-FFF2-40B4-BE49-F238E27FC236}">
              <a16:creationId xmlns:a16="http://schemas.microsoft.com/office/drawing/2014/main" id="{CA67DA4F-C53D-38EE-063D-3E8077AE16B8}"/>
            </a:ext>
          </a:extLst>
        </cdr:cNvPr>
        <cdr:cNvSpPr txBox="1"/>
      </cdr:nvSpPr>
      <cdr:spPr>
        <a:xfrm xmlns:a="http://schemas.openxmlformats.org/drawingml/2006/main">
          <a:off x="114300" y="5745480"/>
          <a:ext cx="2194560" cy="2819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a:t>Forrás:</a:t>
          </a:r>
          <a:r>
            <a:rPr lang="hu-HU" sz="1200" baseline="0"/>
            <a:t> EKB, Eurostat, MNB</a:t>
          </a:r>
          <a:endParaRPr lang="hu-HU" sz="1200"/>
        </a:p>
      </cdr:txBody>
    </cdr:sp>
  </cdr:relSizeAnchor>
</c:userShapes>
</file>

<file path=xl/drawings/drawing152.xml><?xml version="1.0" encoding="utf-8"?>
<c:userShapes xmlns:c="http://schemas.openxmlformats.org/drawingml/2006/chart">
  <cdr:relSizeAnchor xmlns:cdr="http://schemas.openxmlformats.org/drawingml/2006/chartDrawing">
    <cdr:from>
      <cdr:x>0.01705</cdr:x>
      <cdr:y>0.94696</cdr:y>
    </cdr:from>
    <cdr:to>
      <cdr:x>0.42765</cdr:x>
      <cdr:y>0.99974</cdr:y>
    </cdr:to>
    <cdr:sp macro="" textlink="">
      <cdr:nvSpPr>
        <cdr:cNvPr id="2" name="TextBox 1">
          <a:extLst xmlns:a="http://schemas.openxmlformats.org/drawingml/2006/main">
            <a:ext uri="{FF2B5EF4-FFF2-40B4-BE49-F238E27FC236}">
              <a16:creationId xmlns:a16="http://schemas.microsoft.com/office/drawing/2014/main" id="{00541243-768D-6B5B-D5E4-7FF1FE0DBC3A}"/>
            </a:ext>
          </a:extLst>
        </cdr:cNvPr>
        <cdr:cNvSpPr txBox="1"/>
      </cdr:nvSpPr>
      <cdr:spPr>
        <a:xfrm xmlns:a="http://schemas.openxmlformats.org/drawingml/2006/main">
          <a:off x="121775" y="5027507"/>
          <a:ext cx="2932044" cy="280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200" i="1" dirty="0" err="1"/>
            <a:t>Forrás:</a:t>
          </a:r>
          <a:r>
            <a:rPr lang="hu-HU" sz="1200" i="1" baseline="0" dirty="0" err="1"/>
            <a:t> EKB, Eurostat, MNB.</a:t>
          </a:r>
          <a:endParaRPr lang="hu-HU" sz="1200" i="1" dirty="0" err="1"/>
        </a:p>
      </cdr:txBody>
    </cdr:sp>
  </cdr:relSizeAnchor>
</c:userShapes>
</file>

<file path=xl/drawings/drawing153.xml><?xml version="1.0" encoding="utf-8"?>
<c:userShapes xmlns:c="http://schemas.openxmlformats.org/drawingml/2006/chart">
  <cdr:relSizeAnchor xmlns:cdr="http://schemas.openxmlformats.org/drawingml/2006/chartDrawing">
    <cdr:from>
      <cdr:x>0.01705</cdr:x>
      <cdr:y>0.94696</cdr:y>
    </cdr:from>
    <cdr:to>
      <cdr:x>0.42765</cdr:x>
      <cdr:y>0.99974</cdr:y>
    </cdr:to>
    <cdr:sp macro="" textlink="">
      <cdr:nvSpPr>
        <cdr:cNvPr id="2" name="TextBox 1">
          <a:extLst xmlns:a="http://schemas.openxmlformats.org/drawingml/2006/main">
            <a:ext uri="{FF2B5EF4-FFF2-40B4-BE49-F238E27FC236}">
              <a16:creationId xmlns:a16="http://schemas.microsoft.com/office/drawing/2014/main" id="{00541243-768D-6B5B-D5E4-7FF1FE0DBC3A}"/>
            </a:ext>
          </a:extLst>
        </cdr:cNvPr>
        <cdr:cNvSpPr txBox="1"/>
      </cdr:nvSpPr>
      <cdr:spPr>
        <a:xfrm xmlns:a="http://schemas.openxmlformats.org/drawingml/2006/main">
          <a:off x="121775" y="5027507"/>
          <a:ext cx="2932044" cy="280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200" i="1" dirty="0" err="1"/>
            <a:t>Source:</a:t>
          </a:r>
          <a:r>
            <a:rPr lang="hu-HU" sz="1200" i="1" baseline="0" dirty="0" err="1"/>
            <a:t> ECB, Eurostat, MNB</a:t>
          </a:r>
          <a:endParaRPr lang="hu-HU" sz="1200" i="1" dirty="0" err="1"/>
        </a:p>
      </cdr:txBody>
    </cdr:sp>
  </cdr:relSizeAnchor>
</c:userShapes>
</file>

<file path=xl/drawings/drawing154.xml><?xml version="1.0" encoding="utf-8"?>
<xdr:wsDr xmlns:xdr="http://schemas.openxmlformats.org/drawingml/2006/spreadsheetDrawing" xmlns:a="http://schemas.openxmlformats.org/drawingml/2006/main">
  <xdr:twoCellAnchor editAs="absolute">
    <xdr:from>
      <xdr:col>0</xdr:col>
      <xdr:colOff>563488</xdr:colOff>
      <xdr:row>6</xdr:row>
      <xdr:rowOff>19537</xdr:rowOff>
    </xdr:from>
    <xdr:to>
      <xdr:col>2</xdr:col>
      <xdr:colOff>52048</xdr:colOff>
      <xdr:row>35</xdr:row>
      <xdr:rowOff>116017</xdr:rowOff>
    </xdr:to>
    <xdr:graphicFrame macro="">
      <xdr:nvGraphicFramePr>
        <xdr:cNvPr id="2" name="Chart 1">
          <a:extLst>
            <a:ext uri="{FF2B5EF4-FFF2-40B4-BE49-F238E27FC236}">
              <a16:creationId xmlns:a16="http://schemas.microsoft.com/office/drawing/2014/main" id="{FC70C1A9-879A-4621-A41D-E11EC190AD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29883</xdr:colOff>
      <xdr:row>36</xdr:row>
      <xdr:rowOff>54709</xdr:rowOff>
    </xdr:from>
    <xdr:to>
      <xdr:col>2</xdr:col>
      <xdr:colOff>18443</xdr:colOff>
      <xdr:row>65</xdr:row>
      <xdr:rowOff>151189</xdr:rowOff>
    </xdr:to>
    <xdr:graphicFrame macro="">
      <xdr:nvGraphicFramePr>
        <xdr:cNvPr id="3" name="Chart 2">
          <a:extLst>
            <a:ext uri="{FF2B5EF4-FFF2-40B4-BE49-F238E27FC236}">
              <a16:creationId xmlns:a16="http://schemas.microsoft.com/office/drawing/2014/main" id="{D7FD51A2-3CB7-4195-85EE-411C3FDD62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5.xml><?xml version="1.0" encoding="utf-8"?>
<c:userShapes xmlns:c="http://schemas.openxmlformats.org/drawingml/2006/chart">
  <cdr:relSizeAnchor xmlns:cdr="http://schemas.openxmlformats.org/drawingml/2006/chartDrawing">
    <cdr:from>
      <cdr:x>0.01588</cdr:x>
      <cdr:y>0.94826</cdr:y>
    </cdr:from>
    <cdr:to>
      <cdr:x>0.20461</cdr:x>
      <cdr:y>1</cdr:y>
    </cdr:to>
    <cdr:sp macro="" textlink="">
      <cdr:nvSpPr>
        <cdr:cNvPr id="2" name="TextBox 1">
          <a:extLst xmlns:a="http://schemas.openxmlformats.org/drawingml/2006/main">
            <a:ext uri="{FF2B5EF4-FFF2-40B4-BE49-F238E27FC236}">
              <a16:creationId xmlns:a16="http://schemas.microsoft.com/office/drawing/2014/main" id="{3EC9C49B-4E3F-E0FB-3516-F6F873BE1036}"/>
            </a:ext>
          </a:extLst>
        </cdr:cNvPr>
        <cdr:cNvSpPr txBox="1"/>
      </cdr:nvSpPr>
      <cdr:spPr>
        <a:xfrm xmlns:a="http://schemas.openxmlformats.org/drawingml/2006/main">
          <a:off x="114301" y="5156200"/>
          <a:ext cx="1358900" cy="2794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a:t>Forrás: MNB, NAV.</a:t>
          </a:r>
        </a:p>
      </cdr:txBody>
    </cdr:sp>
  </cdr:relSizeAnchor>
</c:userShapes>
</file>

<file path=xl/drawings/drawing156.xml><?xml version="1.0" encoding="utf-8"?>
<c:userShapes xmlns:c="http://schemas.openxmlformats.org/drawingml/2006/chart">
  <cdr:relSizeAnchor xmlns:cdr="http://schemas.openxmlformats.org/drawingml/2006/chartDrawing">
    <cdr:from>
      <cdr:x>0.01588</cdr:x>
      <cdr:y>0.94988</cdr:y>
    </cdr:from>
    <cdr:to>
      <cdr:x>0.22976</cdr:x>
      <cdr:y>1</cdr:y>
    </cdr:to>
    <cdr:sp macro="" textlink="">
      <cdr:nvSpPr>
        <cdr:cNvPr id="2" name="TextBox 1">
          <a:extLst xmlns:a="http://schemas.openxmlformats.org/drawingml/2006/main">
            <a:ext uri="{FF2B5EF4-FFF2-40B4-BE49-F238E27FC236}">
              <a16:creationId xmlns:a16="http://schemas.microsoft.com/office/drawing/2014/main" id="{3EC9C49B-4E3F-E0FB-3516-F6F873BE1036}"/>
            </a:ext>
          </a:extLst>
        </cdr:cNvPr>
        <cdr:cNvSpPr txBox="1"/>
      </cdr:nvSpPr>
      <cdr:spPr>
        <a:xfrm xmlns:a="http://schemas.openxmlformats.org/drawingml/2006/main">
          <a:off x="114243" y="5287107"/>
          <a:ext cx="1538710" cy="27897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a:t>Source: MNB, NTCA</a:t>
          </a:r>
        </a:p>
      </cdr:txBody>
    </cdr:sp>
  </cdr:relSizeAnchor>
</c:userShapes>
</file>

<file path=xl/drawings/drawing157.xml><?xml version="1.0" encoding="utf-8"?>
<xdr:wsDr xmlns:xdr="http://schemas.openxmlformats.org/drawingml/2006/spreadsheetDrawing" xmlns:a="http://schemas.openxmlformats.org/drawingml/2006/main">
  <xdr:twoCellAnchor editAs="absolute">
    <xdr:from>
      <xdr:col>0</xdr:col>
      <xdr:colOff>921443</xdr:colOff>
      <xdr:row>6</xdr:row>
      <xdr:rowOff>184161</xdr:rowOff>
    </xdr:from>
    <xdr:to>
      <xdr:col>2</xdr:col>
      <xdr:colOff>125523</xdr:colOff>
      <xdr:row>32</xdr:row>
      <xdr:rowOff>46961</xdr:rowOff>
    </xdr:to>
    <xdr:grpSp>
      <xdr:nvGrpSpPr>
        <xdr:cNvPr id="16" name="Group 15">
          <a:extLst>
            <a:ext uri="{FF2B5EF4-FFF2-40B4-BE49-F238E27FC236}">
              <a16:creationId xmlns:a16="http://schemas.microsoft.com/office/drawing/2014/main" id="{0F1A5D14-FA08-7509-B345-58502D70AF8F}"/>
            </a:ext>
          </a:extLst>
        </xdr:cNvPr>
        <xdr:cNvGrpSpPr/>
      </xdr:nvGrpSpPr>
      <xdr:grpSpPr>
        <a:xfrm>
          <a:off x="921443" y="1403361"/>
          <a:ext cx="6976480" cy="5488900"/>
          <a:chOff x="954826" y="2048521"/>
          <a:chExt cx="7189114" cy="5841413"/>
        </a:xfrm>
      </xdr:grpSpPr>
      <xdr:graphicFrame macro="">
        <xdr:nvGraphicFramePr>
          <xdr:cNvPr id="3" name="Chart 2">
            <a:extLst>
              <a:ext uri="{FF2B5EF4-FFF2-40B4-BE49-F238E27FC236}">
                <a16:creationId xmlns:a16="http://schemas.microsoft.com/office/drawing/2014/main" id="{9D075F6B-9844-6D64-B189-74B2EE0112FC}"/>
              </a:ext>
            </a:extLst>
          </xdr:cNvPr>
          <xdr:cNvGraphicFramePr>
            <a:graphicFrameLocks/>
          </xdr:cNvGraphicFramePr>
        </xdr:nvGraphicFramePr>
        <xdr:xfrm>
          <a:off x="954826" y="2090042"/>
          <a:ext cx="7189114" cy="5799892"/>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3">
            <a:extLst>
              <a:ext uri="{FF2B5EF4-FFF2-40B4-BE49-F238E27FC236}">
                <a16:creationId xmlns:a16="http://schemas.microsoft.com/office/drawing/2014/main" id="{2A6FF173-4A76-60C6-3BCC-00F5C1F5DE7C}"/>
              </a:ext>
            </a:extLst>
          </xdr:cNvPr>
          <xdr:cNvSpPr txBox="1"/>
        </xdr:nvSpPr>
        <xdr:spPr>
          <a:xfrm>
            <a:off x="6718340" y="3222150"/>
            <a:ext cx="762547" cy="39069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a:t>448%</a:t>
            </a:r>
          </a:p>
        </xdr:txBody>
      </xdr:sp>
      <xdr:sp macro="" textlink="">
        <xdr:nvSpPr>
          <xdr:cNvPr id="5" name="Arrow: Down 4">
            <a:extLst>
              <a:ext uri="{FF2B5EF4-FFF2-40B4-BE49-F238E27FC236}">
                <a16:creationId xmlns:a16="http://schemas.microsoft.com/office/drawing/2014/main" id="{613AC551-960B-7486-A26E-20433197381D}"/>
              </a:ext>
            </a:extLst>
          </xdr:cNvPr>
          <xdr:cNvSpPr/>
        </xdr:nvSpPr>
        <xdr:spPr>
          <a:xfrm rot="10800000">
            <a:off x="6904854" y="2863647"/>
            <a:ext cx="199999" cy="301501"/>
          </a:xfrm>
          <a:prstGeom prst="downArrow">
            <a:avLst/>
          </a:prstGeom>
          <a:solidFill>
            <a:srgbClr val="DA0000"/>
          </a:solidFill>
          <a:ln w="25400">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600"/>
          </a:p>
        </xdr:txBody>
      </xdr:sp>
      <xdr:sp macro="" textlink="">
        <xdr:nvSpPr>
          <xdr:cNvPr id="7" name="TextBox 6">
            <a:extLst>
              <a:ext uri="{FF2B5EF4-FFF2-40B4-BE49-F238E27FC236}">
                <a16:creationId xmlns:a16="http://schemas.microsoft.com/office/drawing/2014/main" id="{AD11AF71-BA3E-919C-DC8A-124B4D26A651}"/>
              </a:ext>
            </a:extLst>
          </xdr:cNvPr>
          <xdr:cNvSpPr txBox="1"/>
        </xdr:nvSpPr>
        <xdr:spPr>
          <a:xfrm>
            <a:off x="1120952" y="2048521"/>
            <a:ext cx="6873234" cy="3303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600" b="0" i="1" u="none" strike="noStrike" baseline="0">
                <a:solidFill>
                  <a:schemeClr val="dk1"/>
                </a:solidFill>
                <a:latin typeface="+mn-lt"/>
                <a:ea typeface="+mn-ea"/>
                <a:cs typeface="+mn-cs"/>
              </a:rPr>
              <a:t>Pénzeszközök alakulása vállalatméret és hitelpiaci aktivitás szerint</a:t>
            </a:r>
            <a:endParaRPr lang="hu-HU" sz="1600" i="1"/>
          </a:p>
        </xdr:txBody>
      </xdr:sp>
      <xdr:sp macro="" textlink="">
        <xdr:nvSpPr>
          <xdr:cNvPr id="8" name="TextBox 7">
            <a:extLst>
              <a:ext uri="{FF2B5EF4-FFF2-40B4-BE49-F238E27FC236}">
                <a16:creationId xmlns:a16="http://schemas.microsoft.com/office/drawing/2014/main" id="{7D73D1AA-F9DC-E122-303E-532D9155BADE}"/>
              </a:ext>
            </a:extLst>
          </xdr:cNvPr>
          <xdr:cNvSpPr txBox="1"/>
        </xdr:nvSpPr>
        <xdr:spPr>
          <a:xfrm>
            <a:off x="1131556" y="7588931"/>
            <a:ext cx="1481015" cy="2908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200" i="1"/>
              <a:t>Forrás: MNB, NAV.</a:t>
            </a:r>
          </a:p>
        </xdr:txBody>
      </xdr:sp>
    </xdr:grpSp>
    <xdr:clientData/>
  </xdr:twoCellAnchor>
  <xdr:twoCellAnchor editAs="absolute">
    <xdr:from>
      <xdr:col>0</xdr:col>
      <xdr:colOff>876283</xdr:colOff>
      <xdr:row>33</xdr:row>
      <xdr:rowOff>99423</xdr:rowOff>
    </xdr:from>
    <xdr:to>
      <xdr:col>2</xdr:col>
      <xdr:colOff>80363</xdr:colOff>
      <xdr:row>63</xdr:row>
      <xdr:rowOff>43503</xdr:rowOff>
    </xdr:to>
    <xdr:grpSp>
      <xdr:nvGrpSpPr>
        <xdr:cNvPr id="17" name="Group 16">
          <a:extLst>
            <a:ext uri="{FF2B5EF4-FFF2-40B4-BE49-F238E27FC236}">
              <a16:creationId xmlns:a16="http://schemas.microsoft.com/office/drawing/2014/main" id="{05994B4D-F8F3-5CDD-C7C5-F1B337E73B45}"/>
            </a:ext>
          </a:extLst>
        </xdr:cNvPr>
        <xdr:cNvGrpSpPr/>
      </xdr:nvGrpSpPr>
      <xdr:grpSpPr>
        <a:xfrm>
          <a:off x="876283" y="7135223"/>
          <a:ext cx="6976480" cy="5659080"/>
          <a:chOff x="1148425" y="9374091"/>
          <a:chExt cx="7317752" cy="5552564"/>
        </a:xfrm>
      </xdr:grpSpPr>
      <xdr:graphicFrame macro="">
        <xdr:nvGraphicFramePr>
          <xdr:cNvPr id="10" name="Chart 9">
            <a:extLst>
              <a:ext uri="{FF2B5EF4-FFF2-40B4-BE49-F238E27FC236}">
                <a16:creationId xmlns:a16="http://schemas.microsoft.com/office/drawing/2014/main" id="{662F4249-CE11-DEFF-AA43-679E3A6E7BC6}"/>
              </a:ext>
            </a:extLst>
          </xdr:cNvPr>
          <xdr:cNvGraphicFramePr>
            <a:graphicFrameLocks/>
          </xdr:cNvGraphicFramePr>
        </xdr:nvGraphicFramePr>
        <xdr:xfrm>
          <a:off x="1271795" y="9506288"/>
          <a:ext cx="7194382" cy="5420367"/>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1" name="TextBox 10">
            <a:extLst>
              <a:ext uri="{FF2B5EF4-FFF2-40B4-BE49-F238E27FC236}">
                <a16:creationId xmlns:a16="http://schemas.microsoft.com/office/drawing/2014/main" id="{4B2A9E04-AE16-1756-7F4F-A03D9781232E}"/>
              </a:ext>
            </a:extLst>
          </xdr:cNvPr>
          <xdr:cNvSpPr txBox="1"/>
        </xdr:nvSpPr>
        <xdr:spPr>
          <a:xfrm>
            <a:off x="6630661" y="10528906"/>
            <a:ext cx="1255681" cy="32550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a:t>448</a:t>
            </a:r>
            <a:r>
              <a:rPr lang="hu-HU" sz="1600" baseline="0"/>
              <a:t> per cent</a:t>
            </a:r>
            <a:endParaRPr lang="hu-HU" sz="1600"/>
          </a:p>
        </xdr:txBody>
      </xdr:sp>
      <xdr:sp macro="" textlink="">
        <xdr:nvSpPr>
          <xdr:cNvPr id="12" name="Arrow: Down 11">
            <a:extLst>
              <a:ext uri="{FF2B5EF4-FFF2-40B4-BE49-F238E27FC236}">
                <a16:creationId xmlns:a16="http://schemas.microsoft.com/office/drawing/2014/main" id="{8E317E95-DDF1-22CD-0C56-CD19787451CD}"/>
              </a:ext>
            </a:extLst>
          </xdr:cNvPr>
          <xdr:cNvSpPr/>
        </xdr:nvSpPr>
        <xdr:spPr>
          <a:xfrm rot="10800000">
            <a:off x="7216802" y="10180481"/>
            <a:ext cx="207240" cy="289437"/>
          </a:xfrm>
          <a:prstGeom prst="downArrow">
            <a:avLst/>
          </a:prstGeom>
          <a:solidFill>
            <a:srgbClr val="DA0000"/>
          </a:solidFill>
          <a:ln w="25400">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600"/>
          </a:p>
        </xdr:txBody>
      </xdr:sp>
      <xdr:sp macro="" textlink="">
        <xdr:nvSpPr>
          <xdr:cNvPr id="14" name="TextBox 13">
            <a:extLst>
              <a:ext uri="{FF2B5EF4-FFF2-40B4-BE49-F238E27FC236}">
                <a16:creationId xmlns:a16="http://schemas.microsoft.com/office/drawing/2014/main" id="{B5D2766A-80EF-50B3-CE52-355060FA1ACD}"/>
              </a:ext>
            </a:extLst>
          </xdr:cNvPr>
          <xdr:cNvSpPr txBox="1"/>
        </xdr:nvSpPr>
        <xdr:spPr>
          <a:xfrm>
            <a:off x="1755103" y="9374091"/>
            <a:ext cx="6264056" cy="6462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600" b="0" i="1" u="none" strike="noStrike" baseline="0">
                <a:solidFill>
                  <a:schemeClr val="dk1"/>
                </a:solidFill>
                <a:latin typeface="+mn-lt"/>
                <a:ea typeface="+mn-ea"/>
                <a:cs typeface="+mn-cs"/>
              </a:rPr>
              <a:t>Development of cash holdings according to company size and credit market activity</a:t>
            </a:r>
            <a:endParaRPr lang="hu-HU" sz="1600" i="1"/>
          </a:p>
        </xdr:txBody>
      </xdr:sp>
      <xdr:sp macro="" textlink="">
        <xdr:nvSpPr>
          <xdr:cNvPr id="15" name="TextBox 14">
            <a:extLst>
              <a:ext uri="{FF2B5EF4-FFF2-40B4-BE49-F238E27FC236}">
                <a16:creationId xmlns:a16="http://schemas.microsoft.com/office/drawing/2014/main" id="{6011AA84-B6FA-67B8-49C1-BE6EBA2BB1BC}"/>
              </a:ext>
            </a:extLst>
          </xdr:cNvPr>
          <xdr:cNvSpPr txBox="1"/>
        </xdr:nvSpPr>
        <xdr:spPr>
          <a:xfrm>
            <a:off x="1148425" y="14625227"/>
            <a:ext cx="3652207" cy="2388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200" i="1"/>
              <a:t>Source: MNB, NTCA</a:t>
            </a:r>
          </a:p>
        </xdr:txBody>
      </xdr:sp>
    </xdr:grpSp>
    <xdr:clientData/>
  </xdr:twoCellAnchor>
</xdr:wsDr>
</file>

<file path=xl/drawings/drawing158.xml><?xml version="1.0" encoding="utf-8"?>
<xdr:wsDr xmlns:xdr="http://schemas.openxmlformats.org/drawingml/2006/spreadsheetDrawing" xmlns:a="http://schemas.openxmlformats.org/drawingml/2006/main">
  <xdr:twoCellAnchor editAs="absolute">
    <xdr:from>
      <xdr:col>0</xdr:col>
      <xdr:colOff>895437</xdr:colOff>
      <xdr:row>7</xdr:row>
      <xdr:rowOff>121283</xdr:rowOff>
    </xdr:from>
    <xdr:to>
      <xdr:col>1</xdr:col>
      <xdr:colOff>7111122</xdr:colOff>
      <xdr:row>37</xdr:row>
      <xdr:rowOff>34883</xdr:rowOff>
    </xdr:to>
    <xdr:grpSp>
      <xdr:nvGrpSpPr>
        <xdr:cNvPr id="10" name="Group 9">
          <a:extLst>
            <a:ext uri="{FF2B5EF4-FFF2-40B4-BE49-F238E27FC236}">
              <a16:creationId xmlns:a16="http://schemas.microsoft.com/office/drawing/2014/main" id="{C1F48A23-5A9F-0C7E-DE23-65CA9CD86C1B}"/>
            </a:ext>
          </a:extLst>
        </xdr:cNvPr>
        <xdr:cNvGrpSpPr/>
      </xdr:nvGrpSpPr>
      <xdr:grpSpPr>
        <a:xfrm>
          <a:off x="895437" y="1530983"/>
          <a:ext cx="7168185" cy="5628600"/>
          <a:chOff x="600797" y="1939923"/>
          <a:chExt cx="7201205" cy="5461993"/>
        </a:xfrm>
      </xdr:grpSpPr>
      <xdr:graphicFrame macro="">
        <xdr:nvGraphicFramePr>
          <xdr:cNvPr id="2" name="Chart 1">
            <a:extLst>
              <a:ext uri="{FF2B5EF4-FFF2-40B4-BE49-F238E27FC236}">
                <a16:creationId xmlns:a16="http://schemas.microsoft.com/office/drawing/2014/main" id="{66B46952-BAD0-463F-9999-0A38D75AF465}"/>
              </a:ext>
            </a:extLst>
          </xdr:cNvPr>
          <xdr:cNvGraphicFramePr>
            <a:graphicFrameLocks/>
          </xdr:cNvGraphicFramePr>
        </xdr:nvGraphicFramePr>
        <xdr:xfrm>
          <a:off x="600797" y="1939923"/>
          <a:ext cx="7201205" cy="5461993"/>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5" name="Chart 4">
            <a:extLst>
              <a:ext uri="{FF2B5EF4-FFF2-40B4-BE49-F238E27FC236}">
                <a16:creationId xmlns:a16="http://schemas.microsoft.com/office/drawing/2014/main" id="{7BB7CF09-10CC-C101-C75D-ABB3130751B9}"/>
              </a:ext>
            </a:extLst>
          </xdr:cNvPr>
          <xdr:cNvGraphicFramePr>
            <a:graphicFrameLocks/>
          </xdr:cNvGraphicFramePr>
        </xdr:nvGraphicFramePr>
        <xdr:xfrm>
          <a:off x="4283166" y="2519840"/>
          <a:ext cx="3374571" cy="3356256"/>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xdr:from>
      <xdr:col>1</xdr:col>
      <xdr:colOff>4150790</xdr:colOff>
      <xdr:row>22</xdr:row>
      <xdr:rowOff>55956</xdr:rowOff>
    </xdr:from>
    <xdr:to>
      <xdr:col>1</xdr:col>
      <xdr:colOff>6398044</xdr:colOff>
      <xdr:row>22</xdr:row>
      <xdr:rowOff>55956</xdr:rowOff>
    </xdr:to>
    <xdr:cxnSp macro="">
      <xdr:nvCxnSpPr>
        <xdr:cNvPr id="6" name="Straight Connector 5">
          <a:extLst>
            <a:ext uri="{FF2B5EF4-FFF2-40B4-BE49-F238E27FC236}">
              <a16:creationId xmlns:a16="http://schemas.microsoft.com/office/drawing/2014/main" id="{142BF8FC-43ED-2CF1-3FD5-1951D684251A}"/>
            </a:ext>
          </a:extLst>
        </xdr:cNvPr>
        <xdr:cNvCxnSpPr/>
      </xdr:nvCxnSpPr>
      <xdr:spPr>
        <a:xfrm flipV="1">
          <a:off x="5136310" y="4201236"/>
          <a:ext cx="2247254" cy="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0</xdr:col>
      <xdr:colOff>817572</xdr:colOff>
      <xdr:row>37</xdr:row>
      <xdr:rowOff>101598</xdr:rowOff>
    </xdr:from>
    <xdr:to>
      <xdr:col>1</xdr:col>
      <xdr:colOff>7032052</xdr:colOff>
      <xdr:row>67</xdr:row>
      <xdr:rowOff>15198</xdr:rowOff>
    </xdr:to>
    <xdr:grpSp>
      <xdr:nvGrpSpPr>
        <xdr:cNvPr id="13" name="Group 12">
          <a:extLst>
            <a:ext uri="{FF2B5EF4-FFF2-40B4-BE49-F238E27FC236}">
              <a16:creationId xmlns:a16="http://schemas.microsoft.com/office/drawing/2014/main" id="{445FFAAB-6CEE-CB87-440C-B14BBE800313}"/>
            </a:ext>
          </a:extLst>
        </xdr:cNvPr>
        <xdr:cNvGrpSpPr/>
      </xdr:nvGrpSpPr>
      <xdr:grpSpPr>
        <a:xfrm>
          <a:off x="817572" y="7226298"/>
          <a:ext cx="7166980" cy="5628600"/>
          <a:chOff x="766773" y="8158478"/>
          <a:chExt cx="7201205" cy="5461993"/>
        </a:xfrm>
      </xdr:grpSpPr>
      <xdr:graphicFrame macro="">
        <xdr:nvGraphicFramePr>
          <xdr:cNvPr id="3" name="Chart 2">
            <a:extLst>
              <a:ext uri="{FF2B5EF4-FFF2-40B4-BE49-F238E27FC236}">
                <a16:creationId xmlns:a16="http://schemas.microsoft.com/office/drawing/2014/main" id="{85C36524-4F40-4989-B2D4-6C900561DBA7}"/>
              </a:ext>
            </a:extLst>
          </xdr:cNvPr>
          <xdr:cNvGraphicFramePr>
            <a:graphicFrameLocks/>
          </xdr:cNvGraphicFramePr>
        </xdr:nvGraphicFramePr>
        <xdr:xfrm>
          <a:off x="766773" y="8158478"/>
          <a:ext cx="7201205" cy="5461993"/>
        </xdr:xfrm>
        <a:graphic>
          <a:graphicData uri="http://schemas.openxmlformats.org/drawingml/2006/chart">
            <c:chart xmlns:c="http://schemas.openxmlformats.org/drawingml/2006/chart" xmlns:r="http://schemas.openxmlformats.org/officeDocument/2006/relationships" r:id="rId3"/>
          </a:graphicData>
        </a:graphic>
      </xdr:graphicFrame>
      <xdr:grpSp>
        <xdr:nvGrpSpPr>
          <xdr:cNvPr id="7" name="Group 6">
            <a:extLst>
              <a:ext uri="{FF2B5EF4-FFF2-40B4-BE49-F238E27FC236}">
                <a16:creationId xmlns:a16="http://schemas.microsoft.com/office/drawing/2014/main" id="{5105C08F-F746-482C-BDAF-E24E30D8538E}"/>
              </a:ext>
            </a:extLst>
          </xdr:cNvPr>
          <xdr:cNvGrpSpPr/>
        </xdr:nvGrpSpPr>
        <xdr:grpSpPr>
          <a:xfrm>
            <a:off x="4459302" y="8726170"/>
            <a:ext cx="3374570" cy="3380762"/>
            <a:chOff x="4367690" y="8036840"/>
            <a:chExt cx="3374570" cy="3053672"/>
          </a:xfrm>
        </xdr:grpSpPr>
        <xdr:graphicFrame macro="">
          <xdr:nvGraphicFramePr>
            <xdr:cNvPr id="8" name="Chart 7">
              <a:extLst>
                <a:ext uri="{FF2B5EF4-FFF2-40B4-BE49-F238E27FC236}">
                  <a16:creationId xmlns:a16="http://schemas.microsoft.com/office/drawing/2014/main" id="{3CF89569-A84A-3CF0-B9B0-2929E42C292D}"/>
                </a:ext>
              </a:extLst>
            </xdr:cNvPr>
            <xdr:cNvGraphicFramePr>
              <a:graphicFrameLocks/>
            </xdr:cNvGraphicFramePr>
          </xdr:nvGraphicFramePr>
          <xdr:xfrm>
            <a:off x="4367690" y="8036840"/>
            <a:ext cx="3374570" cy="3053672"/>
          </xdr:xfrm>
          <a:graphic>
            <a:graphicData uri="http://schemas.openxmlformats.org/drawingml/2006/chart">
              <c:chart xmlns:c="http://schemas.openxmlformats.org/drawingml/2006/chart" xmlns:r="http://schemas.openxmlformats.org/officeDocument/2006/relationships" r:id="rId4"/>
            </a:graphicData>
          </a:graphic>
        </xdr:graphicFrame>
        <xdr:cxnSp macro="">
          <xdr:nvCxnSpPr>
            <xdr:cNvPr id="9" name="Straight Connector 8">
              <a:extLst>
                <a:ext uri="{FF2B5EF4-FFF2-40B4-BE49-F238E27FC236}">
                  <a16:creationId xmlns:a16="http://schemas.microsoft.com/office/drawing/2014/main" id="{7308DCE5-1F27-B496-EA2D-B2F077363F05}"/>
                </a:ext>
              </a:extLst>
            </xdr:cNvPr>
            <xdr:cNvCxnSpPr/>
          </xdr:nvCxnSpPr>
          <xdr:spPr>
            <a:xfrm>
              <a:off x="4946542" y="9981791"/>
              <a:ext cx="2232000" cy="0"/>
            </a:xfrm>
            <a:prstGeom prst="line">
              <a:avLst/>
            </a:prstGeom>
          </xdr:spPr>
          <xdr:style>
            <a:lnRef idx="1">
              <a:schemeClr val="dk1"/>
            </a:lnRef>
            <a:fillRef idx="0">
              <a:schemeClr val="dk1"/>
            </a:fillRef>
            <a:effectRef idx="0">
              <a:schemeClr val="dk1"/>
            </a:effectRef>
            <a:fontRef idx="minor">
              <a:schemeClr val="tx1"/>
            </a:fontRef>
          </xdr:style>
        </xdr:cxnSp>
      </xdr:grpSp>
    </xdr:grpSp>
    <xdr:clientData/>
  </xdr:twoCellAnchor>
</xdr:wsDr>
</file>

<file path=xl/drawings/drawing159.xml><?xml version="1.0" encoding="utf-8"?>
<c:userShapes xmlns:c="http://schemas.openxmlformats.org/drawingml/2006/chart">
  <cdr:relSizeAnchor xmlns:cdr="http://schemas.openxmlformats.org/drawingml/2006/chartDrawing">
    <cdr:from>
      <cdr:x>0</cdr:x>
      <cdr:y>0.91452</cdr:y>
    </cdr:from>
    <cdr:to>
      <cdr:x>1</cdr:x>
      <cdr:y>1</cdr:y>
    </cdr:to>
    <cdr:sp macro="" textlink="">
      <cdr:nvSpPr>
        <cdr:cNvPr id="2" name="TextBox 1">
          <a:extLst xmlns:a="http://schemas.openxmlformats.org/drawingml/2006/main">
            <a:ext uri="{FF2B5EF4-FFF2-40B4-BE49-F238E27FC236}">
              <a16:creationId xmlns:a16="http://schemas.microsoft.com/office/drawing/2014/main" id="{6D50E3D1-F7CD-C007-1909-FC47039EA091}"/>
            </a:ext>
          </a:extLst>
        </cdr:cNvPr>
        <cdr:cNvSpPr txBox="1"/>
      </cdr:nvSpPr>
      <cdr:spPr>
        <a:xfrm xmlns:a="http://schemas.openxmlformats.org/drawingml/2006/main">
          <a:off x="0" y="4938397"/>
          <a:ext cx="7201205" cy="461603"/>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hu-HU" sz="1150" i="1">
              <a:effectLst/>
              <a:latin typeface="+mn-lt"/>
              <a:ea typeface="+mn-ea"/>
              <a:cs typeface="+mn-cs"/>
            </a:rPr>
            <a:t>Megjegyzés: Az</a:t>
          </a:r>
          <a:r>
            <a:rPr lang="hu-HU" sz="1150" i="1" baseline="0">
              <a:effectLst/>
              <a:latin typeface="+mn-lt"/>
              <a:ea typeface="+mn-ea"/>
              <a:cs typeface="+mn-cs"/>
            </a:rPr>
            <a:t> ábrán a</a:t>
          </a:r>
          <a:r>
            <a:rPr lang="hu-HU" sz="1150" i="1">
              <a:effectLst/>
              <a:latin typeface="+mn-lt"/>
              <a:ea typeface="+mn-ea"/>
              <a:cs typeface="+mn-cs"/>
            </a:rPr>
            <a:t> 2019</a:t>
          </a:r>
          <a:r>
            <a:rPr lang="hu-HU" sz="1150" i="1" baseline="0">
              <a:effectLst/>
              <a:latin typeface="+mn-lt"/>
              <a:ea typeface="+mn-ea"/>
              <a:cs typeface="+mn-cs"/>
            </a:rPr>
            <a:t> és 2022 közötti pénzeszközállomány-növekedés került feltüntetésre, bal oldalon a 2022-ben 50 legnagyobb pénzeszközállománnyal rendelkező vállalat, jobb oldalon a többi vállalat. Forrás: MNB, NAV.</a:t>
          </a:r>
          <a:endParaRPr lang="hu-HU" sz="1150" dirty="0" err="1"/>
        </a:p>
      </cdr:txBody>
    </cdr:sp>
  </cdr:relSizeAnchor>
</c:userShapes>
</file>

<file path=xl/drawings/drawing16.xml><?xml version="1.0" encoding="utf-8"?>
<c:userShapes xmlns:c="http://schemas.openxmlformats.org/drawingml/2006/chart">
  <cdr:relSizeAnchor xmlns:cdr="http://schemas.openxmlformats.org/drawingml/2006/chartDrawing">
    <cdr:from>
      <cdr:x>0.08686</cdr:x>
      <cdr:y>0.29366</cdr:y>
    </cdr:from>
    <cdr:to>
      <cdr:x>0.9156</cdr:x>
      <cdr:y>0.29366</cdr:y>
    </cdr:to>
    <cdr:cxnSp macro="">
      <cdr:nvCxnSpPr>
        <cdr:cNvPr id="3" name="Straight Connector 2">
          <a:extLst xmlns:a="http://schemas.openxmlformats.org/drawingml/2006/main">
            <a:ext uri="{FF2B5EF4-FFF2-40B4-BE49-F238E27FC236}">
              <a16:creationId xmlns:a16="http://schemas.microsoft.com/office/drawing/2014/main" id="{F9680332-E43E-021F-129C-CE6269EE012D}"/>
            </a:ext>
          </a:extLst>
        </cdr:cNvPr>
        <cdr:cNvCxnSpPr/>
      </cdr:nvCxnSpPr>
      <cdr:spPr>
        <a:xfrm xmlns:a="http://schemas.openxmlformats.org/drawingml/2006/main" flipH="1">
          <a:off x="625392" y="1585742"/>
          <a:ext cx="5966928"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160.xml><?xml version="1.0" encoding="utf-8"?>
<c:userShapes xmlns:c="http://schemas.openxmlformats.org/drawingml/2006/chart">
  <cdr:relSizeAnchor xmlns:cdr="http://schemas.openxmlformats.org/drawingml/2006/chartDrawing">
    <cdr:from>
      <cdr:x>0</cdr:x>
      <cdr:y>0.91395</cdr:y>
    </cdr:from>
    <cdr:to>
      <cdr:x>1</cdr:x>
      <cdr:y>1</cdr:y>
    </cdr:to>
    <cdr:sp macro="" textlink="">
      <cdr:nvSpPr>
        <cdr:cNvPr id="2" name="TextBox 1">
          <a:extLst xmlns:a="http://schemas.openxmlformats.org/drawingml/2006/main">
            <a:ext uri="{FF2B5EF4-FFF2-40B4-BE49-F238E27FC236}">
              <a16:creationId xmlns:a16="http://schemas.microsoft.com/office/drawing/2014/main" id="{6D50E3D1-F7CD-C007-1909-FC47039EA091}"/>
            </a:ext>
          </a:extLst>
        </cdr:cNvPr>
        <cdr:cNvSpPr txBox="1"/>
      </cdr:nvSpPr>
      <cdr:spPr>
        <a:xfrm xmlns:a="http://schemas.openxmlformats.org/drawingml/2006/main">
          <a:off x="0" y="4935330"/>
          <a:ext cx="7200000" cy="464670"/>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hu-HU" sz="1100" i="1">
              <a:effectLst/>
              <a:latin typeface="+mn-lt"/>
              <a:ea typeface="+mn-ea"/>
              <a:cs typeface="+mn-cs"/>
            </a:rPr>
            <a:t>Note: The figure shows the increase in cash between 2019 and 2022, the 50 companies with the largest cash holdings in 2022 are on the left, and the other companies are on the right. </a:t>
          </a:r>
          <a:r>
            <a:rPr lang="hu-HU" sz="1100" i="1" baseline="0">
              <a:effectLst/>
              <a:latin typeface="+mn-lt"/>
              <a:ea typeface="+mn-ea"/>
              <a:cs typeface="+mn-cs"/>
            </a:rPr>
            <a:t>Source: MNB, NTCA</a:t>
          </a:r>
          <a:endParaRPr lang="hu-HU" sz="1100" dirty="0" err="1"/>
        </a:p>
      </cdr:txBody>
    </cdr:sp>
  </cdr:relSizeAnchor>
</c:userShapes>
</file>

<file path=xl/drawings/drawing161.xml><?xml version="1.0" encoding="utf-8"?>
<c:userShapes xmlns:c="http://schemas.openxmlformats.org/drawingml/2006/chart">
  <cdr:relSizeAnchor xmlns:cdr="http://schemas.openxmlformats.org/drawingml/2006/chartDrawing">
    <cdr:from>
      <cdr:x>0.15404</cdr:x>
      <cdr:y>0.00231</cdr:y>
    </cdr:from>
    <cdr:to>
      <cdr:x>0.44011</cdr:x>
      <cdr:y>0.10486</cdr:y>
    </cdr:to>
    <cdr:sp macro="" textlink="">
      <cdr:nvSpPr>
        <cdr:cNvPr id="2" name="TextBox 1">
          <a:extLst xmlns:a="http://schemas.openxmlformats.org/drawingml/2006/main">
            <a:ext uri="{FF2B5EF4-FFF2-40B4-BE49-F238E27FC236}">
              <a16:creationId xmlns:a16="http://schemas.microsoft.com/office/drawing/2014/main" id="{43AC553E-8512-CB39-ECD7-EE9C73F8D1CC}"/>
            </a:ext>
          </a:extLst>
        </cdr:cNvPr>
        <cdr:cNvSpPr txBox="1"/>
      </cdr:nvSpPr>
      <cdr:spPr>
        <a:xfrm xmlns:a="http://schemas.openxmlformats.org/drawingml/2006/main">
          <a:off x="519717" y="7713"/>
          <a:ext cx="965200"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HUF</a:t>
          </a:r>
          <a:r>
            <a:rPr lang="hu-HU" sz="1600" baseline="0" dirty="0" err="1"/>
            <a:t> bn</a:t>
          </a:r>
          <a:endParaRPr lang="hu-HU" sz="1600" dirty="0" err="1"/>
        </a:p>
      </cdr:txBody>
    </cdr:sp>
  </cdr:relSizeAnchor>
  <cdr:relSizeAnchor xmlns:cdr="http://schemas.openxmlformats.org/drawingml/2006/chartDrawing">
    <cdr:from>
      <cdr:x>0.6143</cdr:x>
      <cdr:y>0.00304</cdr:y>
    </cdr:from>
    <cdr:to>
      <cdr:x>0.90037</cdr:x>
      <cdr:y>0.1056</cdr:y>
    </cdr:to>
    <cdr:sp macro="" textlink="">
      <cdr:nvSpPr>
        <cdr:cNvPr id="3" name="TextBox 1">
          <a:extLst xmlns:a="http://schemas.openxmlformats.org/drawingml/2006/main">
            <a:ext uri="{FF2B5EF4-FFF2-40B4-BE49-F238E27FC236}">
              <a16:creationId xmlns:a16="http://schemas.microsoft.com/office/drawing/2014/main" id="{29D663C2-246D-6B3D-8600-0B0E266E9A4F}"/>
            </a:ext>
          </a:extLst>
        </cdr:cNvPr>
        <cdr:cNvSpPr txBox="1"/>
      </cdr:nvSpPr>
      <cdr:spPr>
        <a:xfrm xmlns:a="http://schemas.openxmlformats.org/drawingml/2006/main">
          <a:off x="2072640" y="10160"/>
          <a:ext cx="965200"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HUF</a:t>
          </a:r>
          <a:r>
            <a:rPr lang="hu-HU" sz="1600" baseline="0" dirty="0" err="1"/>
            <a:t> bn</a:t>
          </a:r>
          <a:endParaRPr lang="hu-HU" sz="1600" dirty="0" err="1"/>
        </a:p>
      </cdr:txBody>
    </cdr:sp>
  </cdr:relSizeAnchor>
</c:userShapes>
</file>

<file path=xl/drawings/drawing162.xml><?xml version="1.0" encoding="utf-8"?>
<xdr:wsDr xmlns:xdr="http://schemas.openxmlformats.org/drawingml/2006/spreadsheetDrawing" xmlns:a="http://schemas.openxmlformats.org/drawingml/2006/main">
  <xdr:twoCellAnchor editAs="absolute">
    <xdr:from>
      <xdr:col>0</xdr:col>
      <xdr:colOff>930843</xdr:colOff>
      <xdr:row>7</xdr:row>
      <xdr:rowOff>242888</xdr:rowOff>
    </xdr:from>
    <xdr:to>
      <xdr:col>1</xdr:col>
      <xdr:colOff>7152943</xdr:colOff>
      <xdr:row>30</xdr:row>
      <xdr:rowOff>105688</xdr:rowOff>
    </xdr:to>
    <xdr:grpSp>
      <xdr:nvGrpSpPr>
        <xdr:cNvPr id="2" name="Group 1">
          <a:extLst>
            <a:ext uri="{FF2B5EF4-FFF2-40B4-BE49-F238E27FC236}">
              <a16:creationId xmlns:a16="http://schemas.microsoft.com/office/drawing/2014/main" id="{7892AC84-5165-4966-95A4-E5B2B111D215}"/>
            </a:ext>
          </a:extLst>
        </xdr:cNvPr>
        <xdr:cNvGrpSpPr/>
      </xdr:nvGrpSpPr>
      <xdr:grpSpPr>
        <a:xfrm>
          <a:off x="930843" y="1665288"/>
          <a:ext cx="7200000" cy="5400000"/>
          <a:chOff x="2252695" y="5692547"/>
          <a:chExt cx="7316134" cy="6289965"/>
        </a:xfrm>
      </xdr:grpSpPr>
      <xdr:grpSp>
        <xdr:nvGrpSpPr>
          <xdr:cNvPr id="3" name="Group 2">
            <a:extLst>
              <a:ext uri="{FF2B5EF4-FFF2-40B4-BE49-F238E27FC236}">
                <a16:creationId xmlns:a16="http://schemas.microsoft.com/office/drawing/2014/main" id="{4306EA4F-32C7-8824-892B-C4523A91668E}"/>
              </a:ext>
            </a:extLst>
          </xdr:cNvPr>
          <xdr:cNvGrpSpPr/>
        </xdr:nvGrpSpPr>
        <xdr:grpSpPr>
          <a:xfrm>
            <a:off x="2252695" y="6193227"/>
            <a:ext cx="7316134" cy="5789285"/>
            <a:chOff x="2254575" y="6183736"/>
            <a:chExt cx="7318050" cy="5787283"/>
          </a:xfrm>
        </xdr:grpSpPr>
        <xdr:grpSp>
          <xdr:nvGrpSpPr>
            <xdr:cNvPr id="5" name="Group 4">
              <a:extLst>
                <a:ext uri="{FF2B5EF4-FFF2-40B4-BE49-F238E27FC236}">
                  <a16:creationId xmlns:a16="http://schemas.microsoft.com/office/drawing/2014/main" id="{042A39FE-DC11-3102-F085-463D229D9887}"/>
                </a:ext>
              </a:extLst>
            </xdr:cNvPr>
            <xdr:cNvGrpSpPr/>
          </xdr:nvGrpSpPr>
          <xdr:grpSpPr>
            <a:xfrm>
              <a:off x="2361248" y="6183736"/>
              <a:ext cx="7211377" cy="5007466"/>
              <a:chOff x="2357438" y="5528734"/>
              <a:chExt cx="7211377" cy="5015082"/>
            </a:xfrm>
          </xdr:grpSpPr>
          <xdr:graphicFrame macro="">
            <xdr:nvGraphicFramePr>
              <xdr:cNvPr id="7" name="Chart 6">
                <a:extLst>
                  <a:ext uri="{FF2B5EF4-FFF2-40B4-BE49-F238E27FC236}">
                    <a16:creationId xmlns:a16="http://schemas.microsoft.com/office/drawing/2014/main" id="{EDB56CAE-B415-BD9B-1885-94F43CC026EB}"/>
                  </a:ext>
                </a:extLst>
              </xdr:cNvPr>
              <xdr:cNvGraphicFramePr>
                <a:graphicFrameLocks/>
              </xdr:cNvGraphicFramePr>
            </xdr:nvGraphicFramePr>
            <xdr:xfrm>
              <a:off x="2357438" y="5528734"/>
              <a:ext cx="4382318" cy="5015082"/>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8" name="Chart 7">
                <a:extLst>
                  <a:ext uri="{FF2B5EF4-FFF2-40B4-BE49-F238E27FC236}">
                    <a16:creationId xmlns:a16="http://schemas.microsoft.com/office/drawing/2014/main" id="{AC062E18-CF36-4E68-CE5E-6E1E1216BDE5}"/>
                  </a:ext>
                </a:extLst>
              </xdr:cNvPr>
              <xdr:cNvGraphicFramePr>
                <a:graphicFrameLocks/>
              </xdr:cNvGraphicFramePr>
            </xdr:nvGraphicFramePr>
            <xdr:xfrm>
              <a:off x="6719410" y="5535283"/>
              <a:ext cx="2849405" cy="4993678"/>
            </xdr:xfrm>
            <a:graphic>
              <a:graphicData uri="http://schemas.openxmlformats.org/drawingml/2006/chart">
                <c:chart xmlns:c="http://schemas.openxmlformats.org/drawingml/2006/chart" xmlns:r="http://schemas.openxmlformats.org/officeDocument/2006/relationships" r:id="rId2"/>
              </a:graphicData>
            </a:graphic>
          </xdr:graphicFrame>
        </xdr:grpSp>
        <xdr:sp macro="" textlink="">
          <xdr:nvSpPr>
            <xdr:cNvPr id="6" name="TextBox 1">
              <a:extLst>
                <a:ext uri="{FF2B5EF4-FFF2-40B4-BE49-F238E27FC236}">
                  <a16:creationId xmlns:a16="http://schemas.microsoft.com/office/drawing/2014/main" id="{27213444-57E9-2D37-2E01-2619D54C1B73}"/>
                </a:ext>
              </a:extLst>
            </xdr:cNvPr>
            <xdr:cNvSpPr txBox="1"/>
          </xdr:nvSpPr>
          <xdr:spPr>
            <a:xfrm>
              <a:off x="2254575" y="11192886"/>
              <a:ext cx="7112291" cy="778133"/>
            </a:xfrm>
            <a:prstGeom prst="rect">
              <a:avLst/>
            </a:prstGeom>
          </xdr:spPr>
          <xdr:txBody>
            <a:bodyPr wrap="square" rtlCol="0" anchor="ct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a:r>
                <a:rPr lang="hu-HU" sz="1200" i="1">
                  <a:solidFill>
                    <a:sysClr val="windowText" lastClr="000000"/>
                  </a:solidFill>
                  <a:effectLst/>
                  <a:latin typeface="+mn-lt"/>
                  <a:ea typeface="+mn-ea"/>
                  <a:cs typeface="+mn-cs"/>
                </a:rPr>
                <a:t>Megjegyzés: *2024. februárig. Lakáshitelek esetén csak a nem támogatott, piaci hitelek. A súlyok a hitelösszegek. A jobb panelen a kék vonal a 2023. szeptemberhez viszonyított kumulált átlagos csökkenés. Forrás: MNB számítás.</a:t>
              </a:r>
              <a:endParaRPr lang="hu-HU" sz="1200" i="1">
                <a:solidFill>
                  <a:sysClr val="windowText" lastClr="000000"/>
                </a:solidFill>
              </a:endParaRPr>
            </a:p>
          </xdr:txBody>
        </xdr:sp>
      </xdr:grpSp>
      <xdr:sp macro="" textlink="">
        <xdr:nvSpPr>
          <xdr:cNvPr id="4" name="TextBox 1">
            <a:extLst>
              <a:ext uri="{FF2B5EF4-FFF2-40B4-BE49-F238E27FC236}">
                <a16:creationId xmlns:a16="http://schemas.microsoft.com/office/drawing/2014/main" id="{0D51F8F9-FAFD-F4DE-19A0-010D5B25FA16}"/>
              </a:ext>
            </a:extLst>
          </xdr:cNvPr>
          <xdr:cNvSpPr txBox="1"/>
        </xdr:nvSpPr>
        <xdr:spPr>
          <a:xfrm>
            <a:off x="2437056" y="5692547"/>
            <a:ext cx="7066767" cy="481086"/>
          </a:xfrm>
          <a:prstGeom prst="rect">
            <a:avLst/>
          </a:prstGeom>
        </xdr:spPr>
        <xdr:txBody>
          <a:bodyPr wrap="square" rtlCol="0" anchor="ct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hu-HU" sz="1600" i="1">
                <a:solidFill>
                  <a:sysClr val="windowText" lastClr="000000"/>
                </a:solidFill>
                <a:effectLst/>
                <a:latin typeface="+mn-lt"/>
                <a:ea typeface="+mn-ea"/>
                <a:cs typeface="+mn-cs"/>
              </a:rPr>
              <a:t>Az új jelzáloghitelek átlagos kamatlábai és a THM-plafon becsült hatása</a:t>
            </a:r>
            <a:endParaRPr lang="hu-HU" sz="1600" i="1">
              <a:solidFill>
                <a:sysClr val="windowText" lastClr="000000"/>
              </a:solidFill>
            </a:endParaRPr>
          </a:p>
        </xdr:txBody>
      </xdr:sp>
    </xdr:grpSp>
    <xdr:clientData/>
  </xdr:twoCellAnchor>
  <xdr:twoCellAnchor editAs="absolute">
    <xdr:from>
      <xdr:col>0</xdr:col>
      <xdr:colOff>867524</xdr:colOff>
      <xdr:row>31</xdr:row>
      <xdr:rowOff>116839</xdr:rowOff>
    </xdr:from>
    <xdr:to>
      <xdr:col>1</xdr:col>
      <xdr:colOff>7095974</xdr:colOff>
      <xdr:row>58</xdr:row>
      <xdr:rowOff>141011</xdr:rowOff>
    </xdr:to>
    <xdr:grpSp>
      <xdr:nvGrpSpPr>
        <xdr:cNvPr id="9" name="Group 8">
          <a:extLst>
            <a:ext uri="{FF2B5EF4-FFF2-40B4-BE49-F238E27FC236}">
              <a16:creationId xmlns:a16="http://schemas.microsoft.com/office/drawing/2014/main" id="{85CC08AA-CE28-4AB2-8C20-EAEAAD63032C}"/>
            </a:ext>
          </a:extLst>
        </xdr:cNvPr>
        <xdr:cNvGrpSpPr/>
      </xdr:nvGrpSpPr>
      <xdr:grpSpPr>
        <a:xfrm>
          <a:off x="867524" y="7279639"/>
          <a:ext cx="7206350" cy="5510572"/>
          <a:chOff x="2283169" y="5582519"/>
          <a:chExt cx="7285660" cy="6411602"/>
        </a:xfrm>
      </xdr:grpSpPr>
      <xdr:grpSp>
        <xdr:nvGrpSpPr>
          <xdr:cNvPr id="10" name="Group 9">
            <a:extLst>
              <a:ext uri="{FF2B5EF4-FFF2-40B4-BE49-F238E27FC236}">
                <a16:creationId xmlns:a16="http://schemas.microsoft.com/office/drawing/2014/main" id="{C2C066C8-7A66-6CC7-F4AA-99F992F53828}"/>
              </a:ext>
            </a:extLst>
          </xdr:cNvPr>
          <xdr:cNvGrpSpPr/>
        </xdr:nvGrpSpPr>
        <xdr:grpSpPr>
          <a:xfrm>
            <a:off x="2283169" y="6127940"/>
            <a:ext cx="7285660" cy="5866181"/>
            <a:chOff x="2285057" y="6118472"/>
            <a:chExt cx="7287568" cy="5864154"/>
          </a:xfrm>
        </xdr:grpSpPr>
        <xdr:grpSp>
          <xdr:nvGrpSpPr>
            <xdr:cNvPr id="12" name="Group 11">
              <a:extLst>
                <a:ext uri="{FF2B5EF4-FFF2-40B4-BE49-F238E27FC236}">
                  <a16:creationId xmlns:a16="http://schemas.microsoft.com/office/drawing/2014/main" id="{C6CBC738-6099-9BA1-99E7-BCB943B9C679}"/>
                </a:ext>
              </a:extLst>
            </xdr:cNvPr>
            <xdr:cNvGrpSpPr/>
          </xdr:nvGrpSpPr>
          <xdr:grpSpPr>
            <a:xfrm>
              <a:off x="2365058" y="6118472"/>
              <a:ext cx="7207567" cy="5168466"/>
              <a:chOff x="2361248" y="5463370"/>
              <a:chExt cx="7207567" cy="5176325"/>
            </a:xfrm>
          </xdr:grpSpPr>
          <xdr:graphicFrame macro="">
            <xdr:nvGraphicFramePr>
              <xdr:cNvPr id="14" name="Chart 13">
                <a:extLst>
                  <a:ext uri="{FF2B5EF4-FFF2-40B4-BE49-F238E27FC236}">
                    <a16:creationId xmlns:a16="http://schemas.microsoft.com/office/drawing/2014/main" id="{CAD6B2BB-A609-9E1F-092E-6467154127E0}"/>
                  </a:ext>
                </a:extLst>
              </xdr:cNvPr>
              <xdr:cNvGraphicFramePr>
                <a:graphicFrameLocks/>
              </xdr:cNvGraphicFramePr>
            </xdr:nvGraphicFramePr>
            <xdr:xfrm>
              <a:off x="2361248" y="5463370"/>
              <a:ext cx="4377690" cy="5176325"/>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15" name="Chart 14">
                <a:extLst>
                  <a:ext uri="{FF2B5EF4-FFF2-40B4-BE49-F238E27FC236}">
                    <a16:creationId xmlns:a16="http://schemas.microsoft.com/office/drawing/2014/main" id="{D5CB32C5-8392-ACC6-493C-645E17CB8298}"/>
                  </a:ext>
                </a:extLst>
              </xdr:cNvPr>
              <xdr:cNvGraphicFramePr>
                <a:graphicFrameLocks/>
              </xdr:cNvGraphicFramePr>
            </xdr:nvGraphicFramePr>
            <xdr:xfrm>
              <a:off x="6719410" y="5478932"/>
              <a:ext cx="2849405" cy="5137362"/>
            </xdr:xfrm>
            <a:graphic>
              <a:graphicData uri="http://schemas.openxmlformats.org/drawingml/2006/chart">
                <c:chart xmlns:c="http://schemas.openxmlformats.org/drawingml/2006/chart" xmlns:r="http://schemas.openxmlformats.org/officeDocument/2006/relationships" r:id="rId4"/>
              </a:graphicData>
            </a:graphic>
          </xdr:graphicFrame>
        </xdr:grpSp>
        <xdr:sp macro="" textlink="">
          <xdr:nvSpPr>
            <xdr:cNvPr id="13" name="TextBox 1">
              <a:extLst>
                <a:ext uri="{FF2B5EF4-FFF2-40B4-BE49-F238E27FC236}">
                  <a16:creationId xmlns:a16="http://schemas.microsoft.com/office/drawing/2014/main" id="{2125CAAF-7CEC-A424-2676-5549E1760339}"/>
                </a:ext>
              </a:extLst>
            </xdr:cNvPr>
            <xdr:cNvSpPr txBox="1"/>
          </xdr:nvSpPr>
          <xdr:spPr>
            <a:xfrm>
              <a:off x="2285057" y="11254407"/>
              <a:ext cx="7112291" cy="728219"/>
            </a:xfrm>
            <a:prstGeom prst="rect">
              <a:avLst/>
            </a:prstGeom>
          </xdr:spPr>
          <xdr:txBody>
            <a:bodyPr wrap="square" rtlCol="0" anchor="ct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a:r>
                <a:rPr lang="hu-HU" sz="1200" i="1">
                  <a:effectLst/>
                  <a:latin typeface="+mn-lt"/>
                  <a:ea typeface="+mn-ea"/>
                  <a:cs typeface="+mn-cs"/>
                </a:rPr>
                <a:t>Note: *Until February 2024. For housing loans, non-subsidised, market-based loans only. Loan amounts used as weights. The blue line in the right panel shows the cumulative average decline relative to September 2023. Source: MNB calculation</a:t>
              </a:r>
              <a:endParaRPr lang="hu-HU" sz="1200" i="1">
                <a:solidFill>
                  <a:schemeClr val="tx1"/>
                </a:solidFill>
              </a:endParaRPr>
            </a:p>
          </xdr:txBody>
        </xdr:sp>
      </xdr:grpSp>
      <xdr:sp macro="" textlink="">
        <xdr:nvSpPr>
          <xdr:cNvPr id="11" name="TextBox 1">
            <a:extLst>
              <a:ext uri="{FF2B5EF4-FFF2-40B4-BE49-F238E27FC236}">
                <a16:creationId xmlns:a16="http://schemas.microsoft.com/office/drawing/2014/main" id="{AF3BB3FB-85A5-42EC-9871-A2EACEEE6C2D}"/>
              </a:ext>
            </a:extLst>
          </xdr:cNvPr>
          <xdr:cNvSpPr txBox="1"/>
        </xdr:nvSpPr>
        <xdr:spPr>
          <a:xfrm>
            <a:off x="2716361" y="5582519"/>
            <a:ext cx="6548437" cy="579792"/>
          </a:xfrm>
          <a:prstGeom prst="rect">
            <a:avLst/>
          </a:prstGeom>
        </xdr:spPr>
        <xdr:txBody>
          <a:bodyPr wrap="square" rtlCol="0" anchor="ct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hu-HU" sz="1600" i="1">
                <a:effectLst/>
                <a:latin typeface="+mn-lt"/>
                <a:ea typeface="+mn-ea"/>
                <a:cs typeface="+mn-cs"/>
              </a:rPr>
              <a:t>Average interest rates of the new mortgage loans and the estimated effect of the APR ceiling</a:t>
            </a:r>
            <a:endParaRPr lang="hu-HU" sz="1600" i="1">
              <a:solidFill>
                <a:schemeClr val="tx1"/>
              </a:solidFill>
            </a:endParaRPr>
          </a:p>
        </xdr:txBody>
      </xdr:sp>
    </xdr:grpSp>
    <xdr:clientData/>
  </xdr:twoCellAnchor>
</xdr:wsDr>
</file>

<file path=xl/drawings/drawing163.xml><?xml version="1.0" encoding="utf-8"?>
<c:userShapes xmlns:c="http://schemas.openxmlformats.org/drawingml/2006/chart">
  <cdr:relSizeAnchor xmlns:cdr="http://schemas.openxmlformats.org/drawingml/2006/chartDrawing">
    <cdr:from>
      <cdr:x>0.80824</cdr:x>
      <cdr:y>0.05496</cdr:y>
    </cdr:from>
    <cdr:to>
      <cdr:x>0.80824</cdr:x>
      <cdr:y>0.52863</cdr:y>
    </cdr:to>
    <cdr:cxnSp macro="">
      <cdr:nvCxnSpPr>
        <cdr:cNvPr id="3" name="Straight Connector 2">
          <a:extLst xmlns:a="http://schemas.openxmlformats.org/drawingml/2006/main">
            <a:ext uri="{FF2B5EF4-FFF2-40B4-BE49-F238E27FC236}">
              <a16:creationId xmlns:a16="http://schemas.microsoft.com/office/drawing/2014/main" id="{7C99BCA9-3D90-3269-1EF7-45CC2B155F8B}"/>
            </a:ext>
          </a:extLst>
        </cdr:cNvPr>
        <cdr:cNvCxnSpPr/>
      </cdr:nvCxnSpPr>
      <cdr:spPr>
        <a:xfrm xmlns:a="http://schemas.openxmlformats.org/drawingml/2006/main">
          <a:off x="3538250" y="248212"/>
          <a:ext cx="0" cy="2139193"/>
        </a:xfrm>
        <a:prstGeom xmlns:a="http://schemas.openxmlformats.org/drawingml/2006/main" prst="line">
          <a:avLst/>
        </a:prstGeom>
        <a:ln xmlns:a="http://schemas.openxmlformats.org/drawingml/2006/main" w="254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64.xml><?xml version="1.0" encoding="utf-8"?>
<c:userShapes xmlns:c="http://schemas.openxmlformats.org/drawingml/2006/chart">
  <cdr:relSizeAnchor xmlns:cdr="http://schemas.openxmlformats.org/drawingml/2006/chartDrawing">
    <cdr:from>
      <cdr:x>0.39806</cdr:x>
      <cdr:y>0</cdr:y>
    </cdr:from>
    <cdr:to>
      <cdr:x>0.9394</cdr:x>
      <cdr:y>0.0596</cdr:y>
    </cdr:to>
    <cdr:sp macro="" textlink="">
      <cdr:nvSpPr>
        <cdr:cNvPr id="2" name="TextBox 1">
          <a:extLst xmlns:a="http://schemas.openxmlformats.org/drawingml/2006/main">
            <a:ext uri="{FF2B5EF4-FFF2-40B4-BE49-F238E27FC236}">
              <a16:creationId xmlns:a16="http://schemas.microsoft.com/office/drawing/2014/main" id="{804CD5AB-7B31-2521-50E4-048F5AEF4FFE}"/>
            </a:ext>
          </a:extLst>
        </cdr:cNvPr>
        <cdr:cNvSpPr txBox="1"/>
      </cdr:nvSpPr>
      <cdr:spPr>
        <a:xfrm xmlns:a="http://schemas.openxmlformats.org/drawingml/2006/main">
          <a:off x="1133032" y="0"/>
          <a:ext cx="1540878" cy="267864"/>
        </a:xfrm>
        <a:prstGeom xmlns:a="http://schemas.openxmlformats.org/drawingml/2006/main" prst="rect">
          <a:avLst/>
        </a:prstGeom>
        <a:noFill xmlns:a="http://schemas.openxmlformats.org/drawingml/2006/main"/>
      </cdr:spPr>
      <cdr:txBody>
        <a:bodyPr xmlns:a="http://schemas.openxmlformats.org/drawingml/2006/main" vertOverflow="clip" wrap="square" tIns="0" rtlCol="0">
          <a:spAutoFit/>
        </a:bodyPr>
        <a:lstStyle xmlns:a="http://schemas.openxmlformats.org/drawingml/2006/main"/>
        <a:p xmlns:a="http://schemas.openxmlformats.org/drawingml/2006/main">
          <a:r>
            <a:rPr lang="hu-HU" sz="1600" dirty="0" err="1"/>
            <a:t>százalékpont</a:t>
          </a:r>
        </a:p>
      </cdr:txBody>
    </cdr:sp>
  </cdr:relSizeAnchor>
</c:userShapes>
</file>

<file path=xl/drawings/drawing165.xml><?xml version="1.0" encoding="utf-8"?>
<c:userShapes xmlns:c="http://schemas.openxmlformats.org/drawingml/2006/chart">
  <cdr:relSizeAnchor xmlns:cdr="http://schemas.openxmlformats.org/drawingml/2006/chartDrawing">
    <cdr:from>
      <cdr:x>0.80824</cdr:x>
      <cdr:y>0.05305</cdr:y>
    </cdr:from>
    <cdr:to>
      <cdr:x>0.80824</cdr:x>
      <cdr:y>0.5026</cdr:y>
    </cdr:to>
    <cdr:cxnSp macro="">
      <cdr:nvCxnSpPr>
        <cdr:cNvPr id="3" name="Straight Connector 2">
          <a:extLst xmlns:a="http://schemas.openxmlformats.org/drawingml/2006/main">
            <a:ext uri="{FF2B5EF4-FFF2-40B4-BE49-F238E27FC236}">
              <a16:creationId xmlns:a16="http://schemas.microsoft.com/office/drawing/2014/main" id="{7C99BCA9-3D90-3269-1EF7-45CC2B155F8B}"/>
            </a:ext>
          </a:extLst>
        </cdr:cNvPr>
        <cdr:cNvCxnSpPr/>
      </cdr:nvCxnSpPr>
      <cdr:spPr>
        <a:xfrm xmlns:a="http://schemas.openxmlformats.org/drawingml/2006/main">
          <a:off x="3497029" y="233676"/>
          <a:ext cx="0" cy="1980000"/>
        </a:xfrm>
        <a:prstGeom xmlns:a="http://schemas.openxmlformats.org/drawingml/2006/main" prst="line">
          <a:avLst/>
        </a:prstGeom>
        <a:ln xmlns:a="http://schemas.openxmlformats.org/drawingml/2006/main" w="254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66.xml><?xml version="1.0" encoding="utf-8"?>
<c:userShapes xmlns:c="http://schemas.openxmlformats.org/drawingml/2006/chart">
  <cdr:relSizeAnchor xmlns:cdr="http://schemas.openxmlformats.org/drawingml/2006/chartDrawing">
    <cdr:from>
      <cdr:x>0.28548</cdr:x>
      <cdr:y>0</cdr:y>
    </cdr:from>
    <cdr:to>
      <cdr:x>0.91441</cdr:x>
      <cdr:y>0.06587</cdr:y>
    </cdr:to>
    <cdr:sp macro="" textlink="">
      <cdr:nvSpPr>
        <cdr:cNvPr id="2" name="TextBox 1">
          <a:extLst xmlns:a="http://schemas.openxmlformats.org/drawingml/2006/main">
            <a:ext uri="{FF2B5EF4-FFF2-40B4-BE49-F238E27FC236}">
              <a16:creationId xmlns:a16="http://schemas.microsoft.com/office/drawing/2014/main" id="{804CD5AB-7B31-2521-50E4-048F5AEF4FFE}"/>
            </a:ext>
          </a:extLst>
        </cdr:cNvPr>
        <cdr:cNvSpPr txBox="1"/>
      </cdr:nvSpPr>
      <cdr:spPr>
        <a:xfrm xmlns:a="http://schemas.openxmlformats.org/drawingml/2006/main">
          <a:off x="813010" y="0"/>
          <a:ext cx="1791157" cy="296620"/>
        </a:xfrm>
        <a:prstGeom xmlns:a="http://schemas.openxmlformats.org/drawingml/2006/main" prst="rect">
          <a:avLst/>
        </a:prstGeom>
        <a:noFill xmlns:a="http://schemas.openxmlformats.org/drawingml/2006/main"/>
      </cdr:spPr>
      <cdr:txBody>
        <a:bodyPr xmlns:a="http://schemas.openxmlformats.org/drawingml/2006/main" vertOverflow="clip" wrap="square" tIns="0" rtlCol="0">
          <a:spAutoFit/>
        </a:bodyPr>
        <a:lstStyle xmlns:a="http://schemas.openxmlformats.org/drawingml/2006/main"/>
        <a:p xmlns:a="http://schemas.openxmlformats.org/drawingml/2006/main">
          <a:r>
            <a:rPr lang="hu-HU" sz="1600" dirty="0" err="1"/>
            <a:t>percentage point</a:t>
          </a:r>
        </a:p>
      </cdr:txBody>
    </cdr:sp>
  </cdr:relSizeAnchor>
</c:userShapes>
</file>

<file path=xl/drawings/drawing167.xml><?xml version="1.0" encoding="utf-8"?>
<xdr:wsDr xmlns:xdr="http://schemas.openxmlformats.org/drawingml/2006/spreadsheetDrawing" xmlns:a="http://schemas.openxmlformats.org/drawingml/2006/main">
  <xdr:twoCellAnchor editAs="absolute">
    <xdr:from>
      <xdr:col>1</xdr:col>
      <xdr:colOff>69213</xdr:colOff>
      <xdr:row>8</xdr:row>
      <xdr:rowOff>16086</xdr:rowOff>
    </xdr:from>
    <xdr:to>
      <xdr:col>1</xdr:col>
      <xdr:colOff>7269213</xdr:colOff>
      <xdr:row>38</xdr:row>
      <xdr:rowOff>40086</xdr:rowOff>
    </xdr:to>
    <xdr:graphicFrame macro="">
      <xdr:nvGraphicFramePr>
        <xdr:cNvPr id="2" name="Chart 1">
          <a:extLst>
            <a:ext uri="{FF2B5EF4-FFF2-40B4-BE49-F238E27FC236}">
              <a16:creationId xmlns:a16="http://schemas.microsoft.com/office/drawing/2014/main" id="{15427F23-349F-4C76-9227-120F60387D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970280</xdr:colOff>
      <xdr:row>39</xdr:row>
      <xdr:rowOff>78740</xdr:rowOff>
    </xdr:from>
    <xdr:to>
      <xdr:col>1</xdr:col>
      <xdr:colOff>7027280</xdr:colOff>
      <xdr:row>69</xdr:row>
      <xdr:rowOff>128140</xdr:rowOff>
    </xdr:to>
    <xdr:graphicFrame macro="">
      <xdr:nvGraphicFramePr>
        <xdr:cNvPr id="3" name="Chart 2">
          <a:extLst>
            <a:ext uri="{FF2B5EF4-FFF2-40B4-BE49-F238E27FC236}">
              <a16:creationId xmlns:a16="http://schemas.microsoft.com/office/drawing/2014/main" id="{881947C1-96BC-4333-A789-F453E51E1D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8.xml><?xml version="1.0" encoding="utf-8"?>
<c:userShapes xmlns:c="http://schemas.openxmlformats.org/drawingml/2006/chart">
  <cdr:relSizeAnchor xmlns:cdr="http://schemas.openxmlformats.org/drawingml/2006/chartDrawing">
    <cdr:from>
      <cdr:x>0.35713</cdr:x>
      <cdr:y>0.1092</cdr:y>
    </cdr:from>
    <cdr:to>
      <cdr:x>0.35713</cdr:x>
      <cdr:y>0.60139</cdr:y>
    </cdr:to>
    <cdr:cxnSp macro="">
      <cdr:nvCxnSpPr>
        <cdr:cNvPr id="2" name="Straight Connector 1">
          <a:extLst xmlns:a="http://schemas.openxmlformats.org/drawingml/2006/main">
            <a:ext uri="{FF2B5EF4-FFF2-40B4-BE49-F238E27FC236}">
              <a16:creationId xmlns:a16="http://schemas.microsoft.com/office/drawing/2014/main" id="{56A7B8DE-883C-EF21-053A-E730A4CD0E8A}"/>
            </a:ext>
          </a:extLst>
        </cdr:cNvPr>
        <cdr:cNvCxnSpPr/>
      </cdr:nvCxnSpPr>
      <cdr:spPr>
        <a:xfrm xmlns:a="http://schemas.openxmlformats.org/drawingml/2006/main">
          <a:off x="2571324" y="589704"/>
          <a:ext cx="0" cy="2657781"/>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6988</cdr:x>
      <cdr:y>0.07109</cdr:y>
    </cdr:from>
    <cdr:to>
      <cdr:x>0.29302</cdr:x>
      <cdr:y>0.12693</cdr:y>
    </cdr:to>
    <cdr:sp macro="" textlink="">
      <cdr:nvSpPr>
        <cdr:cNvPr id="3" name="TextBox 2">
          <a:extLst xmlns:a="http://schemas.openxmlformats.org/drawingml/2006/main">
            <a:ext uri="{FF2B5EF4-FFF2-40B4-BE49-F238E27FC236}">
              <a16:creationId xmlns:a16="http://schemas.microsoft.com/office/drawing/2014/main" id="{DE227CA5-A65B-D91C-8FBA-32E6F62F1EBD}"/>
            </a:ext>
          </a:extLst>
        </cdr:cNvPr>
        <cdr:cNvSpPr txBox="1"/>
      </cdr:nvSpPr>
      <cdr:spPr>
        <a:xfrm xmlns:a="http://schemas.openxmlformats.org/drawingml/2006/main">
          <a:off x="502935" y="463464"/>
          <a:ext cx="1606042" cy="364039"/>
        </a:xfrm>
        <a:prstGeom xmlns:a="http://schemas.openxmlformats.org/drawingml/2006/main" prst="rect">
          <a:avLst/>
        </a:prstGeom>
      </cdr:spPr>
      <cdr:txBody>
        <a:bodyPr xmlns:a="http://schemas.openxmlformats.org/drawingml/2006/main" vertOverflow="clip" wrap="square" tIns="0" rtlCol="0"/>
        <a:lstStyle xmlns:a="http://schemas.openxmlformats.org/drawingml/2006/main"/>
        <a:p xmlns:a="http://schemas.openxmlformats.org/drawingml/2006/main">
          <a:r>
            <a:rPr lang="hu-HU" sz="1600"/>
            <a:t>százalékpont</a:t>
          </a:r>
        </a:p>
      </cdr:txBody>
    </cdr:sp>
  </cdr:relSizeAnchor>
  <cdr:relSizeAnchor xmlns:cdr="http://schemas.openxmlformats.org/drawingml/2006/chartDrawing">
    <cdr:from>
      <cdr:x>0.74931</cdr:x>
      <cdr:y>0.06973</cdr:y>
    </cdr:from>
    <cdr:to>
      <cdr:x>0.94263</cdr:x>
      <cdr:y>0.13946</cdr:y>
    </cdr:to>
    <cdr:sp macro="" textlink="">
      <cdr:nvSpPr>
        <cdr:cNvPr id="4" name="TextBox 1">
          <a:extLst xmlns:a="http://schemas.openxmlformats.org/drawingml/2006/main">
            <a:ext uri="{FF2B5EF4-FFF2-40B4-BE49-F238E27FC236}">
              <a16:creationId xmlns:a16="http://schemas.microsoft.com/office/drawing/2014/main" id="{6C81F079-1688-B881-E431-967110D6A967}"/>
            </a:ext>
          </a:extLst>
        </cdr:cNvPr>
        <cdr:cNvSpPr txBox="1"/>
      </cdr:nvSpPr>
      <cdr:spPr>
        <a:xfrm xmlns:a="http://schemas.openxmlformats.org/drawingml/2006/main">
          <a:off x="5393103" y="454618"/>
          <a:ext cx="1391413" cy="454593"/>
        </a:xfrm>
        <a:prstGeom xmlns:a="http://schemas.openxmlformats.org/drawingml/2006/main" prst="rect">
          <a:avLst/>
        </a:prstGeom>
      </cdr:spPr>
      <cdr:txBody>
        <a:bodyPr xmlns:a="http://schemas.openxmlformats.org/drawingml/2006/main" wrap="square" t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százalékpont</a:t>
          </a:r>
        </a:p>
      </cdr:txBody>
    </cdr:sp>
  </cdr:relSizeAnchor>
  <cdr:relSizeAnchor xmlns:cdr="http://schemas.openxmlformats.org/drawingml/2006/chartDrawing">
    <cdr:from>
      <cdr:x>0.63306</cdr:x>
      <cdr:y>0.10953</cdr:y>
    </cdr:from>
    <cdr:to>
      <cdr:x>0.63306</cdr:x>
      <cdr:y>0.51117</cdr:y>
    </cdr:to>
    <cdr:cxnSp macro="">
      <cdr:nvCxnSpPr>
        <cdr:cNvPr id="6" name="Straight Connector 5">
          <a:extLst xmlns:a="http://schemas.openxmlformats.org/drawingml/2006/main">
            <a:ext uri="{FF2B5EF4-FFF2-40B4-BE49-F238E27FC236}">
              <a16:creationId xmlns:a16="http://schemas.microsoft.com/office/drawing/2014/main" id="{1E30E958-681E-69F9-6563-DBC2A2671DC3}"/>
            </a:ext>
          </a:extLst>
        </cdr:cNvPr>
        <cdr:cNvCxnSpPr/>
      </cdr:nvCxnSpPr>
      <cdr:spPr>
        <a:xfrm xmlns:a="http://schemas.openxmlformats.org/drawingml/2006/main">
          <a:off x="4556412" y="730736"/>
          <a:ext cx="0" cy="2679638"/>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cdr:x>
      <cdr:y>0.8618</cdr:y>
    </cdr:from>
    <cdr:to>
      <cdr:x>1</cdr:x>
      <cdr:y>1</cdr:y>
    </cdr:to>
    <cdr:sp macro="" textlink="">
      <cdr:nvSpPr>
        <cdr:cNvPr id="10" name="TextBox 1">
          <a:extLst xmlns:a="http://schemas.openxmlformats.org/drawingml/2006/main">
            <a:ext uri="{FF2B5EF4-FFF2-40B4-BE49-F238E27FC236}">
              <a16:creationId xmlns:a16="http://schemas.microsoft.com/office/drawing/2014/main" id="{3414C55F-8A58-4DAB-F8EF-CD5082D3128C}"/>
            </a:ext>
          </a:extLst>
        </cdr:cNvPr>
        <cdr:cNvSpPr txBox="1"/>
      </cdr:nvSpPr>
      <cdr:spPr>
        <a:xfrm xmlns:a="http://schemas.openxmlformats.org/drawingml/2006/main">
          <a:off x="0" y="5274216"/>
          <a:ext cx="7200000" cy="845784"/>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150" i="1">
              <a:solidFill>
                <a:schemeClr val="tx1"/>
              </a:solidFill>
            </a:rPr>
            <a:t>Megjegyzés: *2023. október 9-től. **2024. februárig. A THM-plafon időszaka alatti együtthatók pirossal jelöltek. Referencia jövedelemkategória: az adóstársak összesített havi nettó 300 ezer és 600 ezer forint közötti jövedelme. Magyarázott változó: évesített szerződéses kamatláb. Magyarázó változók: A táblázat megjegyzésében szereplők, kiegészítve a hitelező bankkal és a forrásköltséggel (BUBOR, BIRS). Forrás: MNB számítás.</a:t>
          </a:r>
        </a:p>
      </cdr:txBody>
    </cdr:sp>
  </cdr:relSizeAnchor>
</c:userShapes>
</file>

<file path=xl/drawings/drawing169.xml><?xml version="1.0" encoding="utf-8"?>
<c:userShapes xmlns:c="http://schemas.openxmlformats.org/drawingml/2006/chart">
  <cdr:relSizeAnchor xmlns:cdr="http://schemas.openxmlformats.org/drawingml/2006/chartDrawing">
    <cdr:from>
      <cdr:x>0.35713</cdr:x>
      <cdr:y>0.10526</cdr:y>
    </cdr:from>
    <cdr:to>
      <cdr:x>0.35713</cdr:x>
      <cdr:y>0.59745</cdr:y>
    </cdr:to>
    <cdr:cxnSp macro="">
      <cdr:nvCxnSpPr>
        <cdr:cNvPr id="2" name="Straight Connector 1">
          <a:extLst xmlns:a="http://schemas.openxmlformats.org/drawingml/2006/main">
            <a:ext uri="{FF2B5EF4-FFF2-40B4-BE49-F238E27FC236}">
              <a16:creationId xmlns:a16="http://schemas.microsoft.com/office/drawing/2014/main" id="{56A7B8DE-883C-EF21-053A-E730A4CD0E8A}"/>
            </a:ext>
          </a:extLst>
        </cdr:cNvPr>
        <cdr:cNvCxnSpPr/>
      </cdr:nvCxnSpPr>
      <cdr:spPr>
        <a:xfrm xmlns:a="http://schemas.openxmlformats.org/drawingml/2006/main">
          <a:off x="2571336" y="568388"/>
          <a:ext cx="0" cy="2657826"/>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2</cdr:x>
      <cdr:y>0.05864</cdr:y>
    </cdr:from>
    <cdr:to>
      <cdr:x>0.29514</cdr:x>
      <cdr:y>0.11448</cdr:y>
    </cdr:to>
    <cdr:sp macro="" textlink="">
      <cdr:nvSpPr>
        <cdr:cNvPr id="3" name="TextBox 2">
          <a:extLst xmlns:a="http://schemas.openxmlformats.org/drawingml/2006/main">
            <a:ext uri="{FF2B5EF4-FFF2-40B4-BE49-F238E27FC236}">
              <a16:creationId xmlns:a16="http://schemas.microsoft.com/office/drawing/2014/main" id="{DE227CA5-A65B-D91C-8FBA-32E6F62F1EBD}"/>
            </a:ext>
          </a:extLst>
        </cdr:cNvPr>
        <cdr:cNvSpPr txBox="1"/>
      </cdr:nvSpPr>
      <cdr:spPr>
        <a:xfrm xmlns:a="http://schemas.openxmlformats.org/drawingml/2006/main">
          <a:off x="518384" y="316664"/>
          <a:ext cx="1606608" cy="301536"/>
        </a:xfrm>
        <a:prstGeom xmlns:a="http://schemas.openxmlformats.org/drawingml/2006/main" prst="rect">
          <a:avLst/>
        </a:prstGeom>
      </cdr:spPr>
      <cdr:txBody>
        <a:bodyPr xmlns:a="http://schemas.openxmlformats.org/drawingml/2006/main" vertOverflow="clip" wrap="square" tIns="0" rtlCol="0"/>
        <a:lstStyle xmlns:a="http://schemas.openxmlformats.org/drawingml/2006/main"/>
        <a:p xmlns:a="http://schemas.openxmlformats.org/drawingml/2006/main">
          <a:r>
            <a:rPr lang="hu-HU" sz="1600"/>
            <a:t>percentage point</a:t>
          </a:r>
        </a:p>
      </cdr:txBody>
    </cdr:sp>
  </cdr:relSizeAnchor>
  <cdr:relSizeAnchor xmlns:cdr="http://schemas.openxmlformats.org/drawingml/2006/chartDrawing">
    <cdr:from>
      <cdr:x>0.70053</cdr:x>
      <cdr:y>0.05907</cdr:y>
    </cdr:from>
    <cdr:to>
      <cdr:x>0.94015</cdr:x>
      <cdr:y>0.1288</cdr:y>
    </cdr:to>
    <cdr:sp macro="" textlink="">
      <cdr:nvSpPr>
        <cdr:cNvPr id="4" name="TextBox 1">
          <a:extLst xmlns:a="http://schemas.openxmlformats.org/drawingml/2006/main">
            <a:ext uri="{FF2B5EF4-FFF2-40B4-BE49-F238E27FC236}">
              <a16:creationId xmlns:a16="http://schemas.microsoft.com/office/drawing/2014/main" id="{6C81F079-1688-B881-E431-967110D6A967}"/>
            </a:ext>
          </a:extLst>
        </cdr:cNvPr>
        <cdr:cNvSpPr txBox="1"/>
      </cdr:nvSpPr>
      <cdr:spPr>
        <a:xfrm xmlns:a="http://schemas.openxmlformats.org/drawingml/2006/main">
          <a:off x="5043804" y="318986"/>
          <a:ext cx="1725264" cy="376542"/>
        </a:xfrm>
        <a:prstGeom xmlns:a="http://schemas.openxmlformats.org/drawingml/2006/main" prst="rect">
          <a:avLst/>
        </a:prstGeom>
      </cdr:spPr>
      <cdr:txBody>
        <a:bodyPr xmlns:a="http://schemas.openxmlformats.org/drawingml/2006/main" wrap="square" t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centage point</a:t>
          </a:r>
        </a:p>
      </cdr:txBody>
    </cdr:sp>
  </cdr:relSizeAnchor>
  <cdr:relSizeAnchor xmlns:cdr="http://schemas.openxmlformats.org/drawingml/2006/chartDrawing">
    <cdr:from>
      <cdr:x>0.00882</cdr:x>
      <cdr:y>0.83454</cdr:y>
    </cdr:from>
    <cdr:to>
      <cdr:x>0.99236</cdr:x>
      <cdr:y>0.99659</cdr:y>
    </cdr:to>
    <cdr:sp macro="" textlink="">
      <cdr:nvSpPr>
        <cdr:cNvPr id="10" name="TextBox 1">
          <a:extLst xmlns:a="http://schemas.openxmlformats.org/drawingml/2006/main">
            <a:ext uri="{FF2B5EF4-FFF2-40B4-BE49-F238E27FC236}">
              <a16:creationId xmlns:a16="http://schemas.microsoft.com/office/drawing/2014/main" id="{3414C55F-8A58-4DAB-F8EF-CD5082D3128C}"/>
            </a:ext>
          </a:extLst>
        </cdr:cNvPr>
        <cdr:cNvSpPr txBox="1"/>
      </cdr:nvSpPr>
      <cdr:spPr>
        <a:xfrm xmlns:a="http://schemas.openxmlformats.org/drawingml/2006/main">
          <a:off x="63500" y="4506540"/>
          <a:ext cx="7081520" cy="87507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150" i="1">
              <a:solidFill>
                <a:schemeClr val="tx1"/>
              </a:solidFill>
            </a:rPr>
            <a:t>Note: *From 9 October 2023. **Until February 2024. Coefficients in the APR ceiling period are indicated by red dots. Reference income category: aggregate net monthly income of co-debtors that is between HUF 300,000 and HUF 600,000. Dependent variable: annualised contractual interest rate. Explanatory variables: those included in the note of the table, supplemented with the lending bank and the cost of funding (BUBOR, BIRS). Source: MNB calculation</a:t>
          </a:r>
        </a:p>
      </cdr:txBody>
    </cdr:sp>
  </cdr:relSizeAnchor>
  <cdr:relSizeAnchor xmlns:cdr="http://schemas.openxmlformats.org/drawingml/2006/chartDrawing">
    <cdr:from>
      <cdr:x>0.63175</cdr:x>
      <cdr:y>0.10761</cdr:y>
    </cdr:from>
    <cdr:to>
      <cdr:x>0.63175</cdr:x>
      <cdr:y>0.5998</cdr:y>
    </cdr:to>
    <cdr:cxnSp macro="">
      <cdr:nvCxnSpPr>
        <cdr:cNvPr id="5" name="Straight Connector 4">
          <a:extLst xmlns:a="http://schemas.openxmlformats.org/drawingml/2006/main">
            <a:ext uri="{FF2B5EF4-FFF2-40B4-BE49-F238E27FC236}">
              <a16:creationId xmlns:a16="http://schemas.microsoft.com/office/drawing/2014/main" id="{CC8A3CFB-DEBF-7CB7-18AF-6CAAF17377B9}"/>
            </a:ext>
          </a:extLst>
        </cdr:cNvPr>
        <cdr:cNvCxnSpPr/>
      </cdr:nvCxnSpPr>
      <cdr:spPr>
        <a:xfrm xmlns:a="http://schemas.openxmlformats.org/drawingml/2006/main">
          <a:off x="4548572" y="581088"/>
          <a:ext cx="0" cy="2657826"/>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7.xml><?xml version="1.0" encoding="utf-8"?>
<c:userShapes xmlns:c="http://schemas.openxmlformats.org/drawingml/2006/chart">
  <cdr:relSizeAnchor xmlns:cdr="http://schemas.openxmlformats.org/drawingml/2006/chartDrawing">
    <cdr:from>
      <cdr:x>0.08686</cdr:x>
      <cdr:y>0.29177</cdr:y>
    </cdr:from>
    <cdr:to>
      <cdr:x>0.9156</cdr:x>
      <cdr:y>0.29177</cdr:y>
    </cdr:to>
    <cdr:cxnSp macro="">
      <cdr:nvCxnSpPr>
        <cdr:cNvPr id="3" name="Straight Connector 2">
          <a:extLst xmlns:a="http://schemas.openxmlformats.org/drawingml/2006/main">
            <a:ext uri="{FF2B5EF4-FFF2-40B4-BE49-F238E27FC236}">
              <a16:creationId xmlns:a16="http://schemas.microsoft.com/office/drawing/2014/main" id="{F9680332-E43E-021F-129C-CE6269EE012D}"/>
            </a:ext>
          </a:extLst>
        </cdr:cNvPr>
        <cdr:cNvCxnSpPr/>
      </cdr:nvCxnSpPr>
      <cdr:spPr>
        <a:xfrm xmlns:a="http://schemas.openxmlformats.org/drawingml/2006/main" flipH="1">
          <a:off x="625392" y="1575582"/>
          <a:ext cx="5966928"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170.xml><?xml version="1.0" encoding="utf-8"?>
<xdr:wsDr xmlns:xdr="http://schemas.openxmlformats.org/drawingml/2006/spreadsheetDrawing" xmlns:a="http://schemas.openxmlformats.org/drawingml/2006/main">
  <xdr:twoCellAnchor editAs="absolute">
    <xdr:from>
      <xdr:col>1</xdr:col>
      <xdr:colOff>111010</xdr:colOff>
      <xdr:row>6</xdr:row>
      <xdr:rowOff>252554</xdr:rowOff>
    </xdr:from>
    <xdr:to>
      <xdr:col>2</xdr:col>
      <xdr:colOff>21210</xdr:colOff>
      <xdr:row>29</xdr:row>
      <xdr:rowOff>178854</xdr:rowOff>
    </xdr:to>
    <xdr:graphicFrame macro="">
      <xdr:nvGraphicFramePr>
        <xdr:cNvPr id="2" name="Chart 1">
          <a:extLst>
            <a:ext uri="{FF2B5EF4-FFF2-40B4-BE49-F238E27FC236}">
              <a16:creationId xmlns:a16="http://schemas.microsoft.com/office/drawing/2014/main" id="{31EF48DD-35AF-4942-94C6-E95349C9F8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7708</xdr:colOff>
      <xdr:row>30</xdr:row>
      <xdr:rowOff>2310</xdr:rowOff>
    </xdr:from>
    <xdr:to>
      <xdr:col>1</xdr:col>
      <xdr:colOff>7227708</xdr:colOff>
      <xdr:row>56</xdr:row>
      <xdr:rowOff>119110</xdr:rowOff>
    </xdr:to>
    <xdr:graphicFrame macro="">
      <xdr:nvGraphicFramePr>
        <xdr:cNvPr id="3" name="Chart 2">
          <a:extLst>
            <a:ext uri="{FF2B5EF4-FFF2-40B4-BE49-F238E27FC236}">
              <a16:creationId xmlns:a16="http://schemas.microsoft.com/office/drawing/2014/main" id="{E9699A53-2792-4296-9114-387AF601B6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1.xml><?xml version="1.0" encoding="utf-8"?>
<xdr:wsDr xmlns:xdr="http://schemas.openxmlformats.org/drawingml/2006/spreadsheetDrawing" xmlns:a="http://schemas.openxmlformats.org/drawingml/2006/main">
  <xdr:twoCellAnchor editAs="absolute">
    <xdr:from>
      <xdr:col>0</xdr:col>
      <xdr:colOff>1006475</xdr:colOff>
      <xdr:row>7</xdr:row>
      <xdr:rowOff>1270</xdr:rowOff>
    </xdr:from>
    <xdr:to>
      <xdr:col>1</xdr:col>
      <xdr:colOff>7177775</xdr:colOff>
      <xdr:row>31</xdr:row>
      <xdr:rowOff>118070</xdr:rowOff>
    </xdr:to>
    <xdr:graphicFrame macro="">
      <xdr:nvGraphicFramePr>
        <xdr:cNvPr id="2" name="Chart 1">
          <a:extLst>
            <a:ext uri="{FF2B5EF4-FFF2-40B4-BE49-F238E27FC236}">
              <a16:creationId xmlns:a16="http://schemas.microsoft.com/office/drawing/2014/main" id="{0EF2B271-7B19-4F77-A80D-04DD051613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949959</xdr:colOff>
      <xdr:row>32</xdr:row>
      <xdr:rowOff>104140</xdr:rowOff>
    </xdr:from>
    <xdr:to>
      <xdr:col>1</xdr:col>
      <xdr:colOff>7121259</xdr:colOff>
      <xdr:row>59</xdr:row>
      <xdr:rowOff>43140</xdr:rowOff>
    </xdr:to>
    <xdr:graphicFrame macro="">
      <xdr:nvGraphicFramePr>
        <xdr:cNvPr id="3" name="Chart 2">
          <a:extLst>
            <a:ext uri="{FF2B5EF4-FFF2-40B4-BE49-F238E27FC236}">
              <a16:creationId xmlns:a16="http://schemas.microsoft.com/office/drawing/2014/main" id="{40925CEB-F892-4E8C-8A8B-0319BB07F6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2.xml><?xml version="1.0" encoding="utf-8"?>
<xdr:wsDr xmlns:xdr="http://schemas.openxmlformats.org/drawingml/2006/spreadsheetDrawing" xmlns:a="http://schemas.openxmlformats.org/drawingml/2006/main">
  <xdr:twoCellAnchor editAs="absolute">
    <xdr:from>
      <xdr:col>0</xdr:col>
      <xdr:colOff>977900</xdr:colOff>
      <xdr:row>7</xdr:row>
      <xdr:rowOff>98424</xdr:rowOff>
    </xdr:from>
    <xdr:to>
      <xdr:col>2</xdr:col>
      <xdr:colOff>24500</xdr:colOff>
      <xdr:row>31</xdr:row>
      <xdr:rowOff>88224</xdr:rowOff>
    </xdr:to>
    <xdr:graphicFrame macro="">
      <xdr:nvGraphicFramePr>
        <xdr:cNvPr id="2" name="Chart 1">
          <a:extLst>
            <a:ext uri="{FF2B5EF4-FFF2-40B4-BE49-F238E27FC236}">
              <a16:creationId xmlns:a16="http://schemas.microsoft.com/office/drawing/2014/main" id="{9B995E02-8BC8-4660-88C5-A2DDA0420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00100</xdr:colOff>
      <xdr:row>32</xdr:row>
      <xdr:rowOff>152400</xdr:rowOff>
    </xdr:from>
    <xdr:to>
      <xdr:col>1</xdr:col>
      <xdr:colOff>6996800</xdr:colOff>
      <xdr:row>59</xdr:row>
      <xdr:rowOff>66000</xdr:rowOff>
    </xdr:to>
    <xdr:graphicFrame macro="">
      <xdr:nvGraphicFramePr>
        <xdr:cNvPr id="3" name="Chart 2">
          <a:extLst>
            <a:ext uri="{FF2B5EF4-FFF2-40B4-BE49-F238E27FC236}">
              <a16:creationId xmlns:a16="http://schemas.microsoft.com/office/drawing/2014/main" id="{6832C036-AC4C-4BBE-913A-32B7F415FE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3.xml><?xml version="1.0" encoding="utf-8"?>
<xdr:wsDr xmlns:xdr="http://schemas.openxmlformats.org/drawingml/2006/spreadsheetDrawing" xmlns:a="http://schemas.openxmlformats.org/drawingml/2006/main">
  <xdr:twoCellAnchor editAs="absolute">
    <xdr:from>
      <xdr:col>1</xdr:col>
      <xdr:colOff>34957</xdr:colOff>
      <xdr:row>8</xdr:row>
      <xdr:rowOff>45416</xdr:rowOff>
    </xdr:from>
    <xdr:to>
      <xdr:col>2</xdr:col>
      <xdr:colOff>23171</xdr:colOff>
      <xdr:row>33</xdr:row>
      <xdr:rowOff>152237</xdr:rowOff>
    </xdr:to>
    <xdr:graphicFrame macro="">
      <xdr:nvGraphicFramePr>
        <xdr:cNvPr id="2" name="Chart 1">
          <a:extLst>
            <a:ext uri="{FF2B5EF4-FFF2-40B4-BE49-F238E27FC236}">
              <a16:creationId xmlns:a16="http://schemas.microsoft.com/office/drawing/2014/main" id="{8CC64ABA-3CF0-46A8-AC57-0EBD1226DF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47816</xdr:colOff>
      <xdr:row>34</xdr:row>
      <xdr:rowOff>55699</xdr:rowOff>
    </xdr:from>
    <xdr:to>
      <xdr:col>1</xdr:col>
      <xdr:colOff>7071912</xdr:colOff>
      <xdr:row>60</xdr:row>
      <xdr:rowOff>165241</xdr:rowOff>
    </xdr:to>
    <xdr:graphicFrame macro="">
      <xdr:nvGraphicFramePr>
        <xdr:cNvPr id="3" name="Chart 2">
          <a:extLst>
            <a:ext uri="{FF2B5EF4-FFF2-40B4-BE49-F238E27FC236}">
              <a16:creationId xmlns:a16="http://schemas.microsoft.com/office/drawing/2014/main" id="{11E1E64A-DE0F-4687-B23F-75BEB97C0C37}"/>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4.xml><?xml version="1.0" encoding="utf-8"?>
<c:userShapes xmlns:c="http://schemas.openxmlformats.org/drawingml/2006/chart">
  <cdr:relSizeAnchor xmlns:cdr="http://schemas.openxmlformats.org/drawingml/2006/chartDrawing">
    <cdr:from>
      <cdr:x>0.09202</cdr:x>
      <cdr:y>0.10055</cdr:y>
    </cdr:from>
    <cdr:to>
      <cdr:x>0.19029</cdr:x>
      <cdr:y>0.63502</cdr:y>
    </cdr:to>
    <cdr:sp macro="" textlink="">
      <cdr:nvSpPr>
        <cdr:cNvPr id="2" name="Rectangle 1">
          <a:extLst xmlns:a="http://schemas.openxmlformats.org/drawingml/2006/main">
            <a:ext uri="{FF2B5EF4-FFF2-40B4-BE49-F238E27FC236}">
              <a16:creationId xmlns:a16="http://schemas.microsoft.com/office/drawing/2014/main" id="{58262F99-5107-DB7E-95A0-A700CC34481A}"/>
            </a:ext>
          </a:extLst>
        </cdr:cNvPr>
        <cdr:cNvSpPr/>
      </cdr:nvSpPr>
      <cdr:spPr>
        <a:xfrm xmlns:a="http://schemas.openxmlformats.org/drawingml/2006/main">
          <a:off x="662143" y="523268"/>
          <a:ext cx="707116" cy="2781393"/>
        </a:xfrm>
        <a:prstGeom xmlns:a="http://schemas.openxmlformats.org/drawingml/2006/main" prst="rect">
          <a:avLst/>
        </a:prstGeom>
        <a:noFill xmlns:a="http://schemas.openxmlformats.org/drawingml/2006/main"/>
        <a:ln xmlns:a="http://schemas.openxmlformats.org/drawingml/2006/main" w="15875">
          <a:solidFill>
            <a:sysClr val="windowText" lastClr="000000"/>
          </a:solidFill>
        </a:ln>
      </cdr:spPr>
      <cdr:style>
        <a:lnRef xmlns:a="http://schemas.openxmlformats.org/drawingml/2006/main" idx="2">
          <a:schemeClr val="dk1">
            <a:shade val="15000"/>
          </a:schemeClr>
        </a:lnRef>
        <a:fillRef xmlns:a="http://schemas.openxmlformats.org/drawingml/2006/main" idx="1">
          <a:schemeClr val="dk1"/>
        </a:fillRef>
        <a:effectRef xmlns:a="http://schemas.openxmlformats.org/drawingml/2006/main" idx="0">
          <a:schemeClr val="dk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00684</cdr:x>
      <cdr:y>0.91081</cdr:y>
    </cdr:from>
    <cdr:to>
      <cdr:x>1</cdr:x>
      <cdr:y>1</cdr:y>
    </cdr:to>
    <cdr:sp macro="" textlink="">
      <cdr:nvSpPr>
        <cdr:cNvPr id="4" name="TextBox 3">
          <a:extLst xmlns:a="http://schemas.openxmlformats.org/drawingml/2006/main">
            <a:ext uri="{FF2B5EF4-FFF2-40B4-BE49-F238E27FC236}">
              <a16:creationId xmlns:a16="http://schemas.microsoft.com/office/drawing/2014/main" id="{40C72370-4E15-4D31-6EAC-55294B4D543D}"/>
            </a:ext>
          </a:extLst>
        </cdr:cNvPr>
        <cdr:cNvSpPr txBox="1"/>
      </cdr:nvSpPr>
      <cdr:spPr>
        <a:xfrm xmlns:a="http://schemas.openxmlformats.org/drawingml/2006/main">
          <a:off x="49289" y="4809730"/>
          <a:ext cx="7152036" cy="471001"/>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pPr algn="l"/>
          <a:r>
            <a:rPr lang="hu-HU" sz="1200" i="1" dirty="0" err="1"/>
            <a:t>Megjegyzés: A gyermekszületési adatok vonatkozási ideje 2023. június. Szerződésszám alapú az eloszlás. </a:t>
          </a:r>
        </a:p>
        <a:p xmlns:a="http://schemas.openxmlformats.org/drawingml/2006/main">
          <a:pPr algn="l"/>
          <a:r>
            <a:rPr lang="hu-HU" sz="1200" i="1" dirty="0" err="1"/>
            <a:t>Forrás:</a:t>
          </a:r>
          <a:r>
            <a:rPr lang="hu-HU" sz="1200" i="1" baseline="0" dirty="0" err="1"/>
            <a:t> MNB, MÁK.</a:t>
          </a:r>
          <a:endParaRPr lang="hu-HU" sz="1200" i="1" dirty="0" err="1"/>
        </a:p>
      </cdr:txBody>
    </cdr:sp>
  </cdr:relSizeAnchor>
</c:userShapes>
</file>

<file path=xl/drawings/drawing175.xml><?xml version="1.0" encoding="utf-8"?>
<c:userShapes xmlns:c="http://schemas.openxmlformats.org/drawingml/2006/chart">
  <cdr:relSizeAnchor xmlns:cdr="http://schemas.openxmlformats.org/drawingml/2006/chartDrawing">
    <cdr:from>
      <cdr:x>0.09281</cdr:x>
      <cdr:y>0.13271</cdr:y>
    </cdr:from>
    <cdr:to>
      <cdr:x>0.19108</cdr:x>
      <cdr:y>0.65831</cdr:y>
    </cdr:to>
    <cdr:sp macro="" textlink="">
      <cdr:nvSpPr>
        <cdr:cNvPr id="2" name="Rectangle 1">
          <a:extLst xmlns:a="http://schemas.openxmlformats.org/drawingml/2006/main">
            <a:ext uri="{FF2B5EF4-FFF2-40B4-BE49-F238E27FC236}">
              <a16:creationId xmlns:a16="http://schemas.microsoft.com/office/drawing/2014/main" id="{58262F99-5107-DB7E-95A0-A700CC34481A}"/>
            </a:ext>
          </a:extLst>
        </cdr:cNvPr>
        <cdr:cNvSpPr/>
      </cdr:nvSpPr>
      <cdr:spPr>
        <a:xfrm xmlns:a="http://schemas.openxmlformats.org/drawingml/2006/main">
          <a:off x="668232" y="698136"/>
          <a:ext cx="707544" cy="2764989"/>
        </a:xfrm>
        <a:prstGeom xmlns:a="http://schemas.openxmlformats.org/drawingml/2006/main" prst="rect">
          <a:avLst/>
        </a:prstGeom>
        <a:noFill xmlns:a="http://schemas.openxmlformats.org/drawingml/2006/main"/>
        <a:ln xmlns:a="http://schemas.openxmlformats.org/drawingml/2006/main" w="15875">
          <a:solidFill>
            <a:sysClr val="windowText" lastClr="000000"/>
          </a:solidFill>
        </a:ln>
      </cdr:spPr>
      <cdr:style>
        <a:lnRef xmlns:a="http://schemas.openxmlformats.org/drawingml/2006/main" idx="2">
          <a:schemeClr val="dk1">
            <a:shade val="15000"/>
          </a:schemeClr>
        </a:lnRef>
        <a:fillRef xmlns:a="http://schemas.openxmlformats.org/drawingml/2006/main" idx="1">
          <a:schemeClr val="dk1"/>
        </a:fillRef>
        <a:effectRef xmlns:a="http://schemas.openxmlformats.org/drawingml/2006/main" idx="0">
          <a:schemeClr val="dk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00585</cdr:x>
      <cdr:y>0.89974</cdr:y>
    </cdr:from>
    <cdr:to>
      <cdr:x>0.99048</cdr:x>
      <cdr:y>1</cdr:y>
    </cdr:to>
    <cdr:sp macro="" textlink="">
      <cdr:nvSpPr>
        <cdr:cNvPr id="4" name="TextBox 3">
          <a:extLst xmlns:a="http://schemas.openxmlformats.org/drawingml/2006/main">
            <a:ext uri="{FF2B5EF4-FFF2-40B4-BE49-F238E27FC236}">
              <a16:creationId xmlns:a16="http://schemas.microsoft.com/office/drawing/2014/main" id="{40C72370-4E15-4D31-6EAC-55294B4D543D}"/>
            </a:ext>
          </a:extLst>
        </cdr:cNvPr>
        <cdr:cNvSpPr txBox="1"/>
      </cdr:nvSpPr>
      <cdr:spPr>
        <a:xfrm xmlns:a="http://schemas.openxmlformats.org/drawingml/2006/main">
          <a:off x="42092" y="4682308"/>
          <a:ext cx="7085052" cy="521749"/>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1200" i="1" dirty="0" err="1"/>
            <a:t>Note: The date of reference for the birth data is June 2023. The distribution is based on contract number. Source:</a:t>
          </a:r>
          <a:r>
            <a:rPr lang="hu-HU" sz="1200" i="1" baseline="0" dirty="0" err="1"/>
            <a:t> MNB, Hungarian State Treasury</a:t>
          </a:r>
          <a:endParaRPr lang="hu-HU" sz="1200" i="1" dirty="0" err="1"/>
        </a:p>
      </cdr:txBody>
    </cdr:sp>
  </cdr:relSizeAnchor>
</c:userShapes>
</file>

<file path=xl/drawings/drawing176.xml><?xml version="1.0" encoding="utf-8"?>
<xdr:wsDr xmlns:xdr="http://schemas.openxmlformats.org/drawingml/2006/spreadsheetDrawing" xmlns:a="http://schemas.openxmlformats.org/drawingml/2006/main">
  <xdr:twoCellAnchor editAs="absolute">
    <xdr:from>
      <xdr:col>1</xdr:col>
      <xdr:colOff>12700</xdr:colOff>
      <xdr:row>7</xdr:row>
      <xdr:rowOff>96519</xdr:rowOff>
    </xdr:from>
    <xdr:to>
      <xdr:col>1</xdr:col>
      <xdr:colOff>7212700</xdr:colOff>
      <xdr:row>34</xdr:row>
      <xdr:rowOff>10119</xdr:rowOff>
    </xdr:to>
    <xdr:graphicFrame macro="">
      <xdr:nvGraphicFramePr>
        <xdr:cNvPr id="2" name="Chart 1">
          <a:extLst>
            <a:ext uri="{FF2B5EF4-FFF2-40B4-BE49-F238E27FC236}">
              <a16:creationId xmlns:a16="http://schemas.microsoft.com/office/drawing/2014/main" id="{773BDA34-01A7-4B8D-870A-860884D3E4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0320</xdr:colOff>
      <xdr:row>34</xdr:row>
      <xdr:rowOff>172720</xdr:rowOff>
    </xdr:from>
    <xdr:to>
      <xdr:col>1</xdr:col>
      <xdr:colOff>7220320</xdr:colOff>
      <xdr:row>61</xdr:row>
      <xdr:rowOff>86320</xdr:rowOff>
    </xdr:to>
    <xdr:graphicFrame macro="">
      <xdr:nvGraphicFramePr>
        <xdr:cNvPr id="3" name="Chart 2">
          <a:extLst>
            <a:ext uri="{FF2B5EF4-FFF2-40B4-BE49-F238E27FC236}">
              <a16:creationId xmlns:a16="http://schemas.microsoft.com/office/drawing/2014/main" id="{07274B27-0C65-454D-8056-A4FE0CD14E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7.xml><?xml version="1.0" encoding="utf-8"?>
<c:userShapes xmlns:c="http://schemas.openxmlformats.org/drawingml/2006/chart">
  <cdr:relSizeAnchor xmlns:cdr="http://schemas.openxmlformats.org/drawingml/2006/chartDrawing">
    <cdr:from>
      <cdr:x>0</cdr:x>
      <cdr:y>0.90507</cdr:y>
    </cdr:from>
    <cdr:to>
      <cdr:x>0.99616</cdr:x>
      <cdr:y>1</cdr:y>
    </cdr:to>
    <cdr:sp macro="" textlink="">
      <cdr:nvSpPr>
        <cdr:cNvPr id="2" name="TextBox 1">
          <a:extLst xmlns:a="http://schemas.openxmlformats.org/drawingml/2006/main">
            <a:ext uri="{FF2B5EF4-FFF2-40B4-BE49-F238E27FC236}">
              <a16:creationId xmlns:a16="http://schemas.microsoft.com/office/drawing/2014/main" id="{AC59874F-09CF-D075-524E-F4913689E246}"/>
            </a:ext>
          </a:extLst>
        </cdr:cNvPr>
        <cdr:cNvSpPr txBox="1"/>
      </cdr:nvSpPr>
      <cdr:spPr>
        <a:xfrm xmlns:a="http://schemas.openxmlformats.org/drawingml/2006/main">
          <a:off x="0" y="4752340"/>
          <a:ext cx="7172352" cy="498435"/>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1200" i="1" dirty="0" err="1"/>
            <a:t>Megjegyzés: A 7 legfőbb babaváró hitelező</a:t>
          </a:r>
          <a:r>
            <a:rPr lang="hu-HU" sz="1200" i="1" baseline="0" dirty="0" err="1"/>
            <a:t> intézmény</a:t>
          </a:r>
          <a:r>
            <a:rPr lang="hu-HU" sz="1200" i="1" dirty="0" err="1"/>
            <a:t>, amelyeknek</a:t>
          </a:r>
          <a:r>
            <a:rPr lang="hu-HU" sz="1200" i="1" baseline="0" dirty="0" err="1"/>
            <a:t> együttesen 99,6% volt a részesedésük a 2019. évi kibocsátásból. Az arányok még nem véglegesek, 2023. júniusi állapotot tükröznek. </a:t>
          </a:r>
          <a:r>
            <a:rPr lang="hu-HU" sz="1200" i="1" dirty="0" err="1"/>
            <a:t>Forrás: MNB, MÁK.</a:t>
          </a:r>
        </a:p>
      </cdr:txBody>
    </cdr:sp>
  </cdr:relSizeAnchor>
</c:userShapes>
</file>

<file path=xl/drawings/drawing178.xml><?xml version="1.0" encoding="utf-8"?>
<c:userShapes xmlns:c="http://schemas.openxmlformats.org/drawingml/2006/chart">
  <cdr:relSizeAnchor xmlns:cdr="http://schemas.openxmlformats.org/drawingml/2006/chartDrawing">
    <cdr:from>
      <cdr:x>0</cdr:x>
      <cdr:y>0.87489</cdr:y>
    </cdr:from>
    <cdr:to>
      <cdr:x>0.99616</cdr:x>
      <cdr:y>1</cdr:y>
    </cdr:to>
    <cdr:sp macro="" textlink="">
      <cdr:nvSpPr>
        <cdr:cNvPr id="2" name="TextBox 1">
          <a:extLst xmlns:a="http://schemas.openxmlformats.org/drawingml/2006/main">
            <a:ext uri="{FF2B5EF4-FFF2-40B4-BE49-F238E27FC236}">
              <a16:creationId xmlns:a16="http://schemas.microsoft.com/office/drawing/2014/main" id="{AC59874F-09CF-D075-524E-F4913689E246}"/>
            </a:ext>
          </a:extLst>
        </cdr:cNvPr>
        <cdr:cNvSpPr txBox="1"/>
      </cdr:nvSpPr>
      <cdr:spPr>
        <a:xfrm xmlns:a="http://schemas.openxmlformats.org/drawingml/2006/main">
          <a:off x="0" y="4724400"/>
          <a:ext cx="7172352" cy="675600"/>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1200" i="1" dirty="0" err="1"/>
            <a:t>Note: The 7 main credit institutions providing prenatal baby support loans, which together had a share of 99.6 per cent of the 2019 disbursement.</a:t>
          </a:r>
          <a:r>
            <a:rPr lang="hu-HU" sz="1200" i="1" baseline="0" dirty="0" err="1"/>
            <a:t> The rates are not final, they reflect the situation in June 2023. Source</a:t>
          </a:r>
          <a:r>
            <a:rPr lang="hu-HU" sz="1200" i="1" dirty="0" err="1"/>
            <a:t>: MNB, Hungarian State Treasury</a:t>
          </a:r>
        </a:p>
      </cdr:txBody>
    </cdr:sp>
  </cdr:relSizeAnchor>
</c:userShapes>
</file>

<file path=xl/drawings/drawing179.xml><?xml version="1.0" encoding="utf-8"?>
<xdr:wsDr xmlns:xdr="http://schemas.openxmlformats.org/drawingml/2006/spreadsheetDrawing" xmlns:a="http://schemas.openxmlformats.org/drawingml/2006/main">
  <xdr:twoCellAnchor editAs="absolute">
    <xdr:from>
      <xdr:col>0</xdr:col>
      <xdr:colOff>819487</xdr:colOff>
      <xdr:row>7</xdr:row>
      <xdr:rowOff>263296</xdr:rowOff>
    </xdr:from>
    <xdr:to>
      <xdr:col>2</xdr:col>
      <xdr:colOff>94687</xdr:colOff>
      <xdr:row>32</xdr:row>
      <xdr:rowOff>186421</xdr:rowOff>
    </xdr:to>
    <xdr:graphicFrame macro="">
      <xdr:nvGraphicFramePr>
        <xdr:cNvPr id="2" name="Chart 1">
          <a:extLst>
            <a:ext uri="{FF2B5EF4-FFF2-40B4-BE49-F238E27FC236}">
              <a16:creationId xmlns:a16="http://schemas.microsoft.com/office/drawing/2014/main" id="{649D4CA5-3D68-48F6-9738-37D9A744DD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59765</xdr:colOff>
      <xdr:row>33</xdr:row>
      <xdr:rowOff>183042</xdr:rowOff>
    </xdr:from>
    <xdr:to>
      <xdr:col>1</xdr:col>
      <xdr:colOff>6878690</xdr:colOff>
      <xdr:row>60</xdr:row>
      <xdr:rowOff>163317</xdr:rowOff>
    </xdr:to>
    <xdr:graphicFrame macro="">
      <xdr:nvGraphicFramePr>
        <xdr:cNvPr id="3" name="Chart 2">
          <a:extLst>
            <a:ext uri="{FF2B5EF4-FFF2-40B4-BE49-F238E27FC236}">
              <a16:creationId xmlns:a16="http://schemas.microsoft.com/office/drawing/2014/main" id="{BC9C9B2B-0F13-42D3-B33B-2532AF5E52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editAs="absolute">
    <xdr:from>
      <xdr:col>0</xdr:col>
      <xdr:colOff>572950</xdr:colOff>
      <xdr:row>7</xdr:row>
      <xdr:rowOff>200116</xdr:rowOff>
    </xdr:from>
    <xdr:to>
      <xdr:col>1</xdr:col>
      <xdr:colOff>6651540</xdr:colOff>
      <xdr:row>34</xdr:row>
      <xdr:rowOff>50579</xdr:rowOff>
    </xdr:to>
    <xdr:graphicFrame macro="">
      <xdr:nvGraphicFramePr>
        <xdr:cNvPr id="2" name="Chart 1">
          <a:extLst>
            <a:ext uri="{FF2B5EF4-FFF2-40B4-BE49-F238E27FC236}">
              <a16:creationId xmlns:a16="http://schemas.microsoft.com/office/drawing/2014/main" id="{214532FF-9C5D-4C9C-80D9-F2ACC87047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97840</xdr:colOff>
      <xdr:row>34</xdr:row>
      <xdr:rowOff>152400</xdr:rowOff>
    </xdr:from>
    <xdr:to>
      <xdr:col>1</xdr:col>
      <xdr:colOff>6652630</xdr:colOff>
      <xdr:row>61</xdr:row>
      <xdr:rowOff>2863</xdr:rowOff>
    </xdr:to>
    <xdr:graphicFrame macro="">
      <xdr:nvGraphicFramePr>
        <xdr:cNvPr id="3" name="Chart 2">
          <a:extLst>
            <a:ext uri="{FF2B5EF4-FFF2-40B4-BE49-F238E27FC236}">
              <a16:creationId xmlns:a16="http://schemas.microsoft.com/office/drawing/2014/main" id="{0A6F662F-B028-4603-B655-78D90784A3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0.xml><?xml version="1.0" encoding="utf-8"?>
<c:userShapes xmlns:c="http://schemas.openxmlformats.org/drawingml/2006/chart">
  <cdr:relSizeAnchor xmlns:cdr="http://schemas.openxmlformats.org/drawingml/2006/chartDrawing">
    <cdr:from>
      <cdr:x>0.07361</cdr:x>
      <cdr:y>1.85556E-7</cdr:y>
    </cdr:from>
    <cdr:to>
      <cdr:x>0.92428</cdr:x>
      <cdr:y>0.04988</cdr:y>
    </cdr:to>
    <cdr:sp macro="" textlink="">
      <cdr:nvSpPr>
        <cdr:cNvPr id="2" name="TextBox 1">
          <a:extLst xmlns:a="http://schemas.openxmlformats.org/drawingml/2006/main">
            <a:ext uri="{FF2B5EF4-FFF2-40B4-BE49-F238E27FC236}">
              <a16:creationId xmlns:a16="http://schemas.microsoft.com/office/drawing/2014/main" id="{DB45AF89-96F6-7F9D-1689-E46EFE9424E8}"/>
            </a:ext>
          </a:extLst>
        </cdr:cNvPr>
        <cdr:cNvSpPr txBox="1"/>
      </cdr:nvSpPr>
      <cdr:spPr>
        <a:xfrm xmlns:a="http://schemas.openxmlformats.org/drawingml/2006/main">
          <a:off x="532377" y="1"/>
          <a:ext cx="6152386" cy="2688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i="1"/>
            <a:t>Az</a:t>
          </a:r>
          <a:r>
            <a:rPr lang="hu-HU" sz="1600" i="1" baseline="0"/>
            <a:t> eszközarányos kamateredmény és a 3 hónapos BUBOR alakulása</a:t>
          </a:r>
          <a:endParaRPr lang="hu-HU" sz="1600" i="1"/>
        </a:p>
      </cdr:txBody>
    </cdr:sp>
  </cdr:relSizeAnchor>
  <cdr:relSizeAnchor xmlns:cdr="http://schemas.openxmlformats.org/drawingml/2006/chartDrawing">
    <cdr:from>
      <cdr:x>0</cdr:x>
      <cdr:y>0.95985</cdr:y>
    </cdr:from>
    <cdr:to>
      <cdr:x>0.99979</cdr:x>
      <cdr:y>1</cdr:y>
    </cdr:to>
    <cdr:sp macro="" textlink="">
      <cdr:nvSpPr>
        <cdr:cNvPr id="3" name="TextBox 1">
          <a:extLst xmlns:a="http://schemas.openxmlformats.org/drawingml/2006/main">
            <a:ext uri="{FF2B5EF4-FFF2-40B4-BE49-F238E27FC236}">
              <a16:creationId xmlns:a16="http://schemas.microsoft.com/office/drawing/2014/main" id="{E34447EB-9E65-BD02-B43D-49C497AAD8C1}"/>
            </a:ext>
          </a:extLst>
        </cdr:cNvPr>
        <cdr:cNvSpPr txBox="1"/>
      </cdr:nvSpPr>
      <cdr:spPr>
        <a:xfrm xmlns:a="http://schemas.openxmlformats.org/drawingml/2006/main">
          <a:off x="0" y="5429387"/>
          <a:ext cx="7520329" cy="22710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200" i="1"/>
            <a:t>Megjegyzés: 12-havi</a:t>
          </a:r>
          <a:r>
            <a:rPr lang="hu-HU" sz="1200" i="1" baseline="0"/>
            <a:t> eszközarányos kamatjövedelem. </a:t>
          </a:r>
          <a:r>
            <a:rPr lang="hu-HU" sz="1200" i="1"/>
            <a:t>Havi</a:t>
          </a:r>
          <a:r>
            <a:rPr lang="hu-HU" sz="1200" i="1" baseline="0"/>
            <a:t> frekvenciájú</a:t>
          </a:r>
          <a:r>
            <a:rPr lang="hu-HU" sz="1200" i="1"/>
            <a:t> adatok. Forrás: MNB.</a:t>
          </a:r>
        </a:p>
      </cdr:txBody>
    </cdr:sp>
  </cdr:relSizeAnchor>
  <cdr:relSizeAnchor xmlns:cdr="http://schemas.openxmlformats.org/drawingml/2006/chartDrawing">
    <cdr:from>
      <cdr:x>0.08635</cdr:x>
      <cdr:y>0.07988</cdr:y>
    </cdr:from>
    <cdr:to>
      <cdr:x>0.17199</cdr:x>
      <cdr:y>0.78509</cdr:y>
    </cdr:to>
    <cdr:sp macro="" textlink="">
      <cdr:nvSpPr>
        <cdr:cNvPr id="4" name="Rectangle 3">
          <a:extLst xmlns:a="http://schemas.openxmlformats.org/drawingml/2006/main">
            <a:ext uri="{FF2B5EF4-FFF2-40B4-BE49-F238E27FC236}">
              <a16:creationId xmlns:a16="http://schemas.microsoft.com/office/drawing/2014/main" id="{51AC51AF-2D9B-F6AA-8C09-D25F38D0D1A1}"/>
            </a:ext>
          </a:extLst>
        </cdr:cNvPr>
        <cdr:cNvSpPr/>
      </cdr:nvSpPr>
      <cdr:spPr>
        <a:xfrm xmlns:a="http://schemas.openxmlformats.org/drawingml/2006/main">
          <a:off x="621941" y="432588"/>
          <a:ext cx="616827" cy="3818965"/>
        </a:xfrm>
        <a:prstGeom xmlns:a="http://schemas.openxmlformats.org/drawingml/2006/main" prst="rect">
          <a:avLst/>
        </a:prstGeom>
        <a:solidFill xmlns:a="http://schemas.openxmlformats.org/drawingml/2006/main">
          <a:schemeClr val="bg1">
            <a:lumMod val="95000"/>
            <a:alpha val="26000"/>
          </a:schemeClr>
        </a:solidFill>
        <a:ln xmlns:a="http://schemas.openxmlformats.org/drawingml/2006/main" w="15875">
          <a:solidFill>
            <a:schemeClr val="bg2">
              <a:lumMod val="75000"/>
            </a:schemeClr>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2979</cdr:x>
      <cdr:y>0.07845</cdr:y>
    </cdr:from>
    <cdr:to>
      <cdr:x>0.36881</cdr:x>
      <cdr:y>0.78459</cdr:y>
    </cdr:to>
    <cdr:sp macro="" textlink="">
      <cdr:nvSpPr>
        <cdr:cNvPr id="5" name="Rectangle 4">
          <a:extLst xmlns:a="http://schemas.openxmlformats.org/drawingml/2006/main">
            <a:ext uri="{FF2B5EF4-FFF2-40B4-BE49-F238E27FC236}">
              <a16:creationId xmlns:a16="http://schemas.microsoft.com/office/drawing/2014/main" id="{2620C43F-0031-72CA-7098-49B6D093F86B}"/>
            </a:ext>
          </a:extLst>
        </cdr:cNvPr>
        <cdr:cNvSpPr/>
      </cdr:nvSpPr>
      <cdr:spPr>
        <a:xfrm xmlns:a="http://schemas.openxmlformats.org/drawingml/2006/main">
          <a:off x="2144880" y="423624"/>
          <a:ext cx="510552" cy="3813169"/>
        </a:xfrm>
        <a:prstGeom xmlns:a="http://schemas.openxmlformats.org/drawingml/2006/main" prst="rect">
          <a:avLst/>
        </a:prstGeom>
        <a:solidFill xmlns:a="http://schemas.openxmlformats.org/drawingml/2006/main">
          <a:schemeClr val="bg1">
            <a:lumMod val="95000"/>
            <a:alpha val="26000"/>
          </a:schemeClr>
        </a:solidFill>
        <a:ln xmlns:a="http://schemas.openxmlformats.org/drawingml/2006/main" w="15875">
          <a:solidFill>
            <a:schemeClr val="bg2">
              <a:lumMod val="75000"/>
            </a:schemeClr>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43223</cdr:x>
      <cdr:y>0.08011</cdr:y>
    </cdr:from>
    <cdr:to>
      <cdr:x>0.64088</cdr:x>
      <cdr:y>0.78352</cdr:y>
    </cdr:to>
    <cdr:sp macro="" textlink="">
      <cdr:nvSpPr>
        <cdr:cNvPr id="6" name="Rectangle 5">
          <a:extLst xmlns:a="http://schemas.openxmlformats.org/drawingml/2006/main">
            <a:ext uri="{FF2B5EF4-FFF2-40B4-BE49-F238E27FC236}">
              <a16:creationId xmlns:a16="http://schemas.microsoft.com/office/drawing/2014/main" id="{08723B73-7920-3913-7D8C-3C72D45D5C4F}"/>
            </a:ext>
          </a:extLst>
        </cdr:cNvPr>
        <cdr:cNvSpPr/>
      </cdr:nvSpPr>
      <cdr:spPr>
        <a:xfrm xmlns:a="http://schemas.openxmlformats.org/drawingml/2006/main">
          <a:off x="3112056" y="432589"/>
          <a:ext cx="1502280" cy="3798409"/>
        </a:xfrm>
        <a:prstGeom xmlns:a="http://schemas.openxmlformats.org/drawingml/2006/main" prst="rect">
          <a:avLst/>
        </a:prstGeom>
        <a:solidFill xmlns:a="http://schemas.openxmlformats.org/drawingml/2006/main">
          <a:schemeClr val="bg1">
            <a:lumMod val="95000"/>
            <a:alpha val="26000"/>
          </a:schemeClr>
        </a:solidFill>
        <a:ln xmlns:a="http://schemas.openxmlformats.org/drawingml/2006/main" w="15875">
          <a:solidFill>
            <a:schemeClr val="bg2">
              <a:lumMod val="75000"/>
            </a:schemeClr>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userShapes>
</file>

<file path=xl/drawings/drawing181.xml><?xml version="1.0" encoding="utf-8"?>
<c:userShapes xmlns:c="http://schemas.openxmlformats.org/drawingml/2006/chart">
  <cdr:relSizeAnchor xmlns:cdr="http://schemas.openxmlformats.org/drawingml/2006/chartDrawing">
    <cdr:from>
      <cdr:x>0.07361</cdr:x>
      <cdr:y>1.85556E-7</cdr:y>
    </cdr:from>
    <cdr:to>
      <cdr:x>0.92428</cdr:x>
      <cdr:y>0.05279</cdr:y>
    </cdr:to>
    <cdr:sp macro="" textlink="">
      <cdr:nvSpPr>
        <cdr:cNvPr id="2" name="TextBox 1">
          <a:extLst xmlns:a="http://schemas.openxmlformats.org/drawingml/2006/main">
            <a:ext uri="{FF2B5EF4-FFF2-40B4-BE49-F238E27FC236}">
              <a16:creationId xmlns:a16="http://schemas.microsoft.com/office/drawing/2014/main" id="{DB45AF89-96F6-7F9D-1689-E46EFE9424E8}"/>
            </a:ext>
          </a:extLst>
        </cdr:cNvPr>
        <cdr:cNvSpPr txBox="1"/>
      </cdr:nvSpPr>
      <cdr:spPr>
        <a:xfrm xmlns:a="http://schemas.openxmlformats.org/drawingml/2006/main">
          <a:off x="532377" y="1"/>
          <a:ext cx="6152386" cy="28447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i="1"/>
            <a:t>Developments in the interest income to assets and 3-month BUBOR</a:t>
          </a:r>
        </a:p>
      </cdr:txBody>
    </cdr:sp>
  </cdr:relSizeAnchor>
  <cdr:relSizeAnchor xmlns:cdr="http://schemas.openxmlformats.org/drawingml/2006/chartDrawing">
    <cdr:from>
      <cdr:x>0</cdr:x>
      <cdr:y>0.95985</cdr:y>
    </cdr:from>
    <cdr:to>
      <cdr:x>0.99979</cdr:x>
      <cdr:y>1</cdr:y>
    </cdr:to>
    <cdr:sp macro="" textlink="">
      <cdr:nvSpPr>
        <cdr:cNvPr id="3" name="TextBox 1">
          <a:extLst xmlns:a="http://schemas.openxmlformats.org/drawingml/2006/main">
            <a:ext uri="{FF2B5EF4-FFF2-40B4-BE49-F238E27FC236}">
              <a16:creationId xmlns:a16="http://schemas.microsoft.com/office/drawing/2014/main" id="{E34447EB-9E65-BD02-B43D-49C497AAD8C1}"/>
            </a:ext>
          </a:extLst>
        </cdr:cNvPr>
        <cdr:cNvSpPr txBox="1"/>
      </cdr:nvSpPr>
      <cdr:spPr>
        <a:xfrm xmlns:a="http://schemas.openxmlformats.org/drawingml/2006/main">
          <a:off x="0" y="5429387"/>
          <a:ext cx="7520329" cy="22710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200" i="1"/>
            <a:t>Note: 12-month net interest income to assets. Monthly frequency data. Source: MNB</a:t>
          </a:r>
        </a:p>
      </cdr:txBody>
    </cdr:sp>
  </cdr:relSizeAnchor>
  <cdr:relSizeAnchor xmlns:cdr="http://schemas.openxmlformats.org/drawingml/2006/chartDrawing">
    <cdr:from>
      <cdr:x>0.08635</cdr:x>
      <cdr:y>0.11417</cdr:y>
    </cdr:from>
    <cdr:to>
      <cdr:x>0.17199</cdr:x>
      <cdr:y>0.7832</cdr:y>
    </cdr:to>
    <cdr:sp macro="" textlink="">
      <cdr:nvSpPr>
        <cdr:cNvPr id="4" name="Rectangle 3">
          <a:extLst xmlns:a="http://schemas.openxmlformats.org/drawingml/2006/main">
            <a:ext uri="{FF2B5EF4-FFF2-40B4-BE49-F238E27FC236}">
              <a16:creationId xmlns:a16="http://schemas.microsoft.com/office/drawing/2014/main" id="{51AC51AF-2D9B-F6AA-8C09-D25F38D0D1A1}"/>
            </a:ext>
          </a:extLst>
        </cdr:cNvPr>
        <cdr:cNvSpPr/>
      </cdr:nvSpPr>
      <cdr:spPr>
        <a:xfrm xmlns:a="http://schemas.openxmlformats.org/drawingml/2006/main">
          <a:off x="621720" y="616498"/>
          <a:ext cx="616608" cy="3612782"/>
        </a:xfrm>
        <a:prstGeom xmlns:a="http://schemas.openxmlformats.org/drawingml/2006/main" prst="rect">
          <a:avLst/>
        </a:prstGeom>
        <a:solidFill xmlns:a="http://schemas.openxmlformats.org/drawingml/2006/main">
          <a:schemeClr val="bg1">
            <a:lumMod val="95000"/>
            <a:alpha val="26000"/>
          </a:schemeClr>
        </a:solidFill>
        <a:ln xmlns:a="http://schemas.openxmlformats.org/drawingml/2006/main" w="15875">
          <a:solidFill>
            <a:schemeClr val="bg2">
              <a:lumMod val="75000"/>
            </a:schemeClr>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2979</cdr:x>
      <cdr:y>0.11583</cdr:y>
    </cdr:from>
    <cdr:to>
      <cdr:x>0.36881</cdr:x>
      <cdr:y>0.78486</cdr:y>
    </cdr:to>
    <cdr:sp macro="" textlink="">
      <cdr:nvSpPr>
        <cdr:cNvPr id="5" name="Rectangle 4">
          <a:extLst xmlns:a="http://schemas.openxmlformats.org/drawingml/2006/main">
            <a:ext uri="{FF2B5EF4-FFF2-40B4-BE49-F238E27FC236}">
              <a16:creationId xmlns:a16="http://schemas.microsoft.com/office/drawing/2014/main" id="{2620C43F-0031-72CA-7098-49B6D093F86B}"/>
            </a:ext>
          </a:extLst>
        </cdr:cNvPr>
        <cdr:cNvSpPr/>
      </cdr:nvSpPr>
      <cdr:spPr>
        <a:xfrm xmlns:a="http://schemas.openxmlformats.org/drawingml/2006/main">
          <a:off x="2144880" y="625463"/>
          <a:ext cx="510552" cy="3612780"/>
        </a:xfrm>
        <a:prstGeom xmlns:a="http://schemas.openxmlformats.org/drawingml/2006/main" prst="rect">
          <a:avLst/>
        </a:prstGeom>
        <a:solidFill xmlns:a="http://schemas.openxmlformats.org/drawingml/2006/main">
          <a:schemeClr val="bg1">
            <a:lumMod val="95000"/>
            <a:alpha val="26000"/>
          </a:schemeClr>
        </a:solidFill>
        <a:ln xmlns:a="http://schemas.openxmlformats.org/drawingml/2006/main" w="15875">
          <a:solidFill>
            <a:schemeClr val="bg2">
              <a:lumMod val="75000"/>
            </a:schemeClr>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43223</cdr:x>
      <cdr:y>0.11583</cdr:y>
    </cdr:from>
    <cdr:to>
      <cdr:x>0.64088</cdr:x>
      <cdr:y>0.78486</cdr:y>
    </cdr:to>
    <cdr:sp macro="" textlink="">
      <cdr:nvSpPr>
        <cdr:cNvPr id="6" name="Rectangle 5">
          <a:extLst xmlns:a="http://schemas.openxmlformats.org/drawingml/2006/main">
            <a:ext uri="{FF2B5EF4-FFF2-40B4-BE49-F238E27FC236}">
              <a16:creationId xmlns:a16="http://schemas.microsoft.com/office/drawing/2014/main" id="{08723B73-7920-3913-7D8C-3C72D45D5C4F}"/>
            </a:ext>
          </a:extLst>
        </cdr:cNvPr>
        <cdr:cNvSpPr/>
      </cdr:nvSpPr>
      <cdr:spPr>
        <a:xfrm xmlns:a="http://schemas.openxmlformats.org/drawingml/2006/main">
          <a:off x="3100516" y="627085"/>
          <a:ext cx="1496709" cy="3622019"/>
        </a:xfrm>
        <a:prstGeom xmlns:a="http://schemas.openxmlformats.org/drawingml/2006/main" prst="rect">
          <a:avLst/>
        </a:prstGeom>
        <a:solidFill xmlns:a="http://schemas.openxmlformats.org/drawingml/2006/main">
          <a:schemeClr val="bg1">
            <a:lumMod val="95000"/>
            <a:alpha val="26000"/>
          </a:schemeClr>
        </a:solidFill>
        <a:ln xmlns:a="http://schemas.openxmlformats.org/drawingml/2006/main" w="15875">
          <a:solidFill>
            <a:schemeClr val="bg2">
              <a:lumMod val="75000"/>
            </a:schemeClr>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userShapes>
</file>

<file path=xl/drawings/drawing182.xml><?xml version="1.0" encoding="utf-8"?>
<xdr:wsDr xmlns:xdr="http://schemas.openxmlformats.org/drawingml/2006/spreadsheetDrawing" xmlns:a="http://schemas.openxmlformats.org/drawingml/2006/main">
  <xdr:twoCellAnchor editAs="absolute">
    <xdr:from>
      <xdr:col>1</xdr:col>
      <xdr:colOff>92343</xdr:colOff>
      <xdr:row>7</xdr:row>
      <xdr:rowOff>260010</xdr:rowOff>
    </xdr:from>
    <xdr:to>
      <xdr:col>2</xdr:col>
      <xdr:colOff>193043</xdr:colOff>
      <xdr:row>30</xdr:row>
      <xdr:rowOff>145035</xdr:rowOff>
    </xdr:to>
    <xdr:grpSp>
      <xdr:nvGrpSpPr>
        <xdr:cNvPr id="2" name="Group 1">
          <a:extLst>
            <a:ext uri="{FF2B5EF4-FFF2-40B4-BE49-F238E27FC236}">
              <a16:creationId xmlns:a16="http://schemas.microsoft.com/office/drawing/2014/main" id="{B495CBDA-8405-41FA-95F1-0D560952AB04}"/>
            </a:ext>
          </a:extLst>
        </xdr:cNvPr>
        <xdr:cNvGrpSpPr>
          <a:grpSpLocks/>
        </xdr:cNvGrpSpPr>
      </xdr:nvGrpSpPr>
      <xdr:grpSpPr>
        <a:xfrm>
          <a:off x="1121043" y="1682410"/>
          <a:ext cx="7200000" cy="5409525"/>
          <a:chOff x="596896" y="3484087"/>
          <a:chExt cx="7311810" cy="5396190"/>
        </a:xfrm>
      </xdr:grpSpPr>
      <xdr:graphicFrame macro="">
        <xdr:nvGraphicFramePr>
          <xdr:cNvPr id="3" name="Chart 2">
            <a:extLst>
              <a:ext uri="{FF2B5EF4-FFF2-40B4-BE49-F238E27FC236}">
                <a16:creationId xmlns:a16="http://schemas.microsoft.com/office/drawing/2014/main" id="{BE4BBC5B-E33A-9810-A210-7739EF9F93BD}"/>
              </a:ext>
            </a:extLst>
          </xdr:cNvPr>
          <xdr:cNvGraphicFramePr>
            <a:graphicFrameLocks/>
          </xdr:cNvGraphicFramePr>
        </xdr:nvGraphicFramePr>
        <xdr:xfrm>
          <a:off x="596896" y="3484087"/>
          <a:ext cx="7311810" cy="539619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Rectangle 3">
            <a:extLst>
              <a:ext uri="{FF2B5EF4-FFF2-40B4-BE49-F238E27FC236}">
                <a16:creationId xmlns:a16="http://schemas.microsoft.com/office/drawing/2014/main" id="{89CA244B-10B9-4516-C34E-FC6D78927967}"/>
              </a:ext>
            </a:extLst>
          </xdr:cNvPr>
          <xdr:cNvSpPr/>
        </xdr:nvSpPr>
        <xdr:spPr>
          <a:xfrm>
            <a:off x="1261117" y="4044377"/>
            <a:ext cx="580494" cy="3679306"/>
          </a:xfrm>
          <a:prstGeom prst="rect">
            <a:avLst/>
          </a:prstGeom>
          <a:solidFill>
            <a:schemeClr val="bg1">
              <a:lumMod val="95000"/>
              <a:alpha val="26000"/>
            </a:schemeClr>
          </a:solidFill>
          <a:ln w="15875">
            <a:solidFill>
              <a:schemeClr val="bg2">
                <a:lumMod val="75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5" name="Rectangle 4">
            <a:extLst>
              <a:ext uri="{FF2B5EF4-FFF2-40B4-BE49-F238E27FC236}">
                <a16:creationId xmlns:a16="http://schemas.microsoft.com/office/drawing/2014/main" id="{58E2B913-501D-54E2-D3FE-D29ED7C8E677}"/>
              </a:ext>
            </a:extLst>
          </xdr:cNvPr>
          <xdr:cNvSpPr/>
        </xdr:nvSpPr>
        <xdr:spPr>
          <a:xfrm>
            <a:off x="2718353" y="4044377"/>
            <a:ext cx="500568" cy="3679306"/>
          </a:xfrm>
          <a:prstGeom prst="rect">
            <a:avLst/>
          </a:prstGeom>
          <a:solidFill>
            <a:schemeClr val="bg1">
              <a:lumMod val="95000"/>
              <a:alpha val="26000"/>
            </a:schemeClr>
          </a:solidFill>
          <a:ln w="15875">
            <a:solidFill>
              <a:schemeClr val="bg2">
                <a:lumMod val="75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6" name="Rectangle 5">
            <a:extLst>
              <a:ext uri="{FF2B5EF4-FFF2-40B4-BE49-F238E27FC236}">
                <a16:creationId xmlns:a16="http://schemas.microsoft.com/office/drawing/2014/main" id="{7F224E82-7D3F-6C89-166C-6B07D97C5F3A}"/>
              </a:ext>
            </a:extLst>
          </xdr:cNvPr>
          <xdr:cNvSpPr/>
        </xdr:nvSpPr>
        <xdr:spPr>
          <a:xfrm>
            <a:off x="3662888" y="4046150"/>
            <a:ext cx="1439629" cy="3680708"/>
          </a:xfrm>
          <a:prstGeom prst="rect">
            <a:avLst/>
          </a:prstGeom>
          <a:solidFill>
            <a:schemeClr val="bg1">
              <a:lumMod val="95000"/>
              <a:alpha val="26000"/>
            </a:schemeClr>
          </a:solidFill>
          <a:ln w="15875">
            <a:solidFill>
              <a:schemeClr val="bg2">
                <a:lumMod val="75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clientData/>
  </xdr:twoCellAnchor>
  <xdr:twoCellAnchor editAs="absolute">
    <xdr:from>
      <xdr:col>1</xdr:col>
      <xdr:colOff>90714</xdr:colOff>
      <xdr:row>31</xdr:row>
      <xdr:rowOff>90896</xdr:rowOff>
    </xdr:from>
    <xdr:to>
      <xdr:col>2</xdr:col>
      <xdr:colOff>191414</xdr:colOff>
      <xdr:row>58</xdr:row>
      <xdr:rowOff>4496</xdr:rowOff>
    </xdr:to>
    <xdr:graphicFrame macro="">
      <xdr:nvGraphicFramePr>
        <xdr:cNvPr id="7" name="Chart 6">
          <a:extLst>
            <a:ext uri="{FF2B5EF4-FFF2-40B4-BE49-F238E27FC236}">
              <a16:creationId xmlns:a16="http://schemas.microsoft.com/office/drawing/2014/main" id="{28370FAA-C5EA-4579-A296-9A6E85831B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3.xml><?xml version="1.0" encoding="utf-8"?>
<c:userShapes xmlns:c="http://schemas.openxmlformats.org/drawingml/2006/chart">
  <cdr:relSizeAnchor xmlns:cdr="http://schemas.openxmlformats.org/drawingml/2006/chartDrawing">
    <cdr:from>
      <cdr:x>0.08677</cdr:x>
      <cdr:y>0</cdr:y>
    </cdr:from>
    <cdr:to>
      <cdr:x>0.8323</cdr:x>
      <cdr:y>0.09075</cdr:y>
    </cdr:to>
    <cdr:sp macro="" textlink="">
      <cdr:nvSpPr>
        <cdr:cNvPr id="2" name="TextBox 1">
          <a:extLst xmlns:a="http://schemas.openxmlformats.org/drawingml/2006/main">
            <a:ext uri="{FF2B5EF4-FFF2-40B4-BE49-F238E27FC236}">
              <a16:creationId xmlns:a16="http://schemas.microsoft.com/office/drawing/2014/main" id="{CA7AE128-98ED-A10E-ADF9-4AE266CBCC8A}"/>
            </a:ext>
          </a:extLst>
        </cdr:cNvPr>
        <cdr:cNvSpPr txBox="1"/>
      </cdr:nvSpPr>
      <cdr:spPr>
        <a:xfrm xmlns:a="http://schemas.openxmlformats.org/drawingml/2006/main">
          <a:off x="631191" y="0"/>
          <a:ext cx="5422901" cy="48910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a:t>A magánszektor hitelállományának éves változása,</a:t>
          </a:r>
          <a:r>
            <a:rPr lang="hu-HU" sz="1600" i="1" baseline="0"/>
            <a:t> a</a:t>
          </a:r>
          <a:r>
            <a:rPr lang="hu-HU" sz="1600" i="1"/>
            <a:t> RoE és a jegybanki</a:t>
          </a:r>
          <a:r>
            <a:rPr lang="hu-HU" sz="1600" i="1" baseline="0"/>
            <a:t> likviditás a</a:t>
          </a:r>
          <a:r>
            <a:rPr lang="hu-HU" sz="1600" i="1"/>
            <a:t>lakulása</a:t>
          </a:r>
        </a:p>
      </cdr:txBody>
    </cdr:sp>
  </cdr:relSizeAnchor>
  <cdr:relSizeAnchor xmlns:cdr="http://schemas.openxmlformats.org/drawingml/2006/chartDrawing">
    <cdr:from>
      <cdr:x>0</cdr:x>
      <cdr:y>0.95583</cdr:y>
    </cdr:from>
    <cdr:to>
      <cdr:x>0.98483</cdr:x>
      <cdr:y>0.99419</cdr:y>
    </cdr:to>
    <cdr:sp macro="" textlink="">
      <cdr:nvSpPr>
        <cdr:cNvPr id="3" name="TextBox 1">
          <a:extLst xmlns:a="http://schemas.openxmlformats.org/drawingml/2006/main">
            <a:ext uri="{FF2B5EF4-FFF2-40B4-BE49-F238E27FC236}">
              <a16:creationId xmlns:a16="http://schemas.microsoft.com/office/drawing/2014/main" id="{3C8B8319-A53C-05CC-4CCF-17591100D262}"/>
            </a:ext>
          </a:extLst>
        </cdr:cNvPr>
        <cdr:cNvSpPr txBox="1"/>
      </cdr:nvSpPr>
      <cdr:spPr>
        <a:xfrm xmlns:a="http://schemas.openxmlformats.org/drawingml/2006/main">
          <a:off x="0" y="5161482"/>
          <a:ext cx="7090776" cy="2071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200" i="1"/>
            <a:t>Megjegyzés: MNB</a:t>
          </a:r>
          <a:r>
            <a:rPr lang="hu-HU" sz="1200" i="1" baseline="0"/>
            <a:t> betéteket és kötvényeket soroljuk a jegybanki likviditásba. N</a:t>
          </a:r>
          <a:r>
            <a:rPr lang="hu-HU" sz="1200" i="1"/>
            <a:t>egyedéves adatok. Forrás: MNB.</a:t>
          </a:r>
        </a:p>
      </cdr:txBody>
    </cdr:sp>
  </cdr:relSizeAnchor>
</c:userShapes>
</file>

<file path=xl/drawings/drawing184.xml><?xml version="1.0" encoding="utf-8"?>
<c:userShapes xmlns:c="http://schemas.openxmlformats.org/drawingml/2006/chart">
  <cdr:relSizeAnchor xmlns:cdr="http://schemas.openxmlformats.org/drawingml/2006/chartDrawing">
    <cdr:from>
      <cdr:x>0.11867</cdr:x>
      <cdr:y>0</cdr:y>
    </cdr:from>
    <cdr:to>
      <cdr:x>0.85436</cdr:x>
      <cdr:y>0.09075</cdr:y>
    </cdr:to>
    <cdr:sp macro="" textlink="">
      <cdr:nvSpPr>
        <cdr:cNvPr id="2" name="TextBox 1">
          <a:extLst xmlns:a="http://schemas.openxmlformats.org/drawingml/2006/main">
            <a:ext uri="{FF2B5EF4-FFF2-40B4-BE49-F238E27FC236}">
              <a16:creationId xmlns:a16="http://schemas.microsoft.com/office/drawing/2014/main" id="{CA7AE128-98ED-A10E-ADF9-4AE266CBCC8A}"/>
            </a:ext>
          </a:extLst>
        </cdr:cNvPr>
        <cdr:cNvSpPr txBox="1"/>
      </cdr:nvSpPr>
      <cdr:spPr>
        <a:xfrm xmlns:a="http://schemas.openxmlformats.org/drawingml/2006/main">
          <a:off x="854448" y="0"/>
          <a:ext cx="5296968" cy="4900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a:t>Developments </a:t>
          </a:r>
          <a:r>
            <a:rPr lang="hu-HU" sz="1600" i="1" baseline="0"/>
            <a:t> in </a:t>
          </a:r>
          <a:r>
            <a:rPr lang="hu-HU" sz="1600" i="1"/>
            <a:t>the yearly increase in private sector loans, ROE and central bank liquidity stock </a:t>
          </a:r>
        </a:p>
      </cdr:txBody>
    </cdr:sp>
  </cdr:relSizeAnchor>
  <cdr:relSizeAnchor xmlns:cdr="http://schemas.openxmlformats.org/drawingml/2006/chartDrawing">
    <cdr:from>
      <cdr:x>0</cdr:x>
      <cdr:y>0.96163</cdr:y>
    </cdr:from>
    <cdr:to>
      <cdr:x>0.97837</cdr:x>
      <cdr:y>1</cdr:y>
    </cdr:to>
    <cdr:sp macro="" textlink="">
      <cdr:nvSpPr>
        <cdr:cNvPr id="3" name="TextBox 1">
          <a:extLst xmlns:a="http://schemas.openxmlformats.org/drawingml/2006/main">
            <a:ext uri="{FF2B5EF4-FFF2-40B4-BE49-F238E27FC236}">
              <a16:creationId xmlns:a16="http://schemas.microsoft.com/office/drawing/2014/main" id="{3C8B8319-A53C-05CC-4CCF-17591100D262}"/>
            </a:ext>
          </a:extLst>
        </cdr:cNvPr>
        <cdr:cNvSpPr txBox="1"/>
      </cdr:nvSpPr>
      <cdr:spPr>
        <a:xfrm xmlns:a="http://schemas.openxmlformats.org/drawingml/2006/main">
          <a:off x="0" y="5193824"/>
          <a:ext cx="7142484" cy="20722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200" i="1"/>
            <a:t>Note: MNB deposits and bonds are defined as central bank liquidity. Quarterly frequency data. Source: MNB</a:t>
          </a:r>
        </a:p>
      </cdr:txBody>
    </cdr:sp>
  </cdr:relSizeAnchor>
  <cdr:relSizeAnchor xmlns:cdr="http://schemas.openxmlformats.org/drawingml/2006/chartDrawing">
    <cdr:from>
      <cdr:x>0.08891</cdr:x>
      <cdr:y>0.10427</cdr:y>
    </cdr:from>
    <cdr:to>
      <cdr:x>0.16842</cdr:x>
      <cdr:y>0.78407</cdr:y>
    </cdr:to>
    <cdr:sp macro="" textlink="">
      <cdr:nvSpPr>
        <cdr:cNvPr id="4" name="Rectangle 3">
          <a:extLst xmlns:a="http://schemas.openxmlformats.org/drawingml/2006/main">
            <a:ext uri="{FF2B5EF4-FFF2-40B4-BE49-F238E27FC236}">
              <a16:creationId xmlns:a16="http://schemas.microsoft.com/office/drawing/2014/main" id="{1D92C1A1-038C-427E-8E83-27CF0A806A84}"/>
            </a:ext>
          </a:extLst>
        </cdr:cNvPr>
        <cdr:cNvSpPr/>
      </cdr:nvSpPr>
      <cdr:spPr>
        <a:xfrm xmlns:a="http://schemas.openxmlformats.org/drawingml/2006/main">
          <a:off x="639870" y="554119"/>
          <a:ext cx="572219" cy="3612660"/>
        </a:xfrm>
        <a:prstGeom xmlns:a="http://schemas.openxmlformats.org/drawingml/2006/main" prst="rect">
          <a:avLst/>
        </a:prstGeom>
        <a:solidFill xmlns:a="http://schemas.openxmlformats.org/drawingml/2006/main">
          <a:schemeClr val="bg1">
            <a:lumMod val="95000"/>
            <a:alpha val="26000"/>
          </a:schemeClr>
        </a:solidFill>
        <a:ln xmlns:a="http://schemas.openxmlformats.org/drawingml/2006/main" w="15875">
          <a:solidFill>
            <a:schemeClr val="bg2">
              <a:lumMod val="75000"/>
            </a:schemeClr>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29175</cdr:x>
      <cdr:y>0.10298</cdr:y>
    </cdr:from>
    <cdr:to>
      <cdr:x>0.36031</cdr:x>
      <cdr:y>0.78414</cdr:y>
    </cdr:to>
    <cdr:sp macro="" textlink="">
      <cdr:nvSpPr>
        <cdr:cNvPr id="5" name="Rectangle 4">
          <a:extLst xmlns:a="http://schemas.openxmlformats.org/drawingml/2006/main">
            <a:ext uri="{FF2B5EF4-FFF2-40B4-BE49-F238E27FC236}">
              <a16:creationId xmlns:a16="http://schemas.microsoft.com/office/drawing/2014/main" id="{DA2B902C-77AF-47E4-A762-B06B7DDD270E}"/>
            </a:ext>
          </a:extLst>
        </cdr:cNvPr>
        <cdr:cNvSpPr/>
      </cdr:nvSpPr>
      <cdr:spPr>
        <a:xfrm xmlns:a="http://schemas.openxmlformats.org/drawingml/2006/main">
          <a:off x="2099674" y="547280"/>
          <a:ext cx="493414" cy="3619832"/>
        </a:xfrm>
        <a:prstGeom xmlns:a="http://schemas.openxmlformats.org/drawingml/2006/main" prst="rect">
          <a:avLst/>
        </a:prstGeom>
        <a:solidFill xmlns:a="http://schemas.openxmlformats.org/drawingml/2006/main">
          <a:schemeClr val="bg1">
            <a:lumMod val="95000"/>
            <a:alpha val="26000"/>
          </a:schemeClr>
        </a:solidFill>
        <a:ln xmlns:a="http://schemas.openxmlformats.org/drawingml/2006/main" w="15875">
          <a:solidFill>
            <a:schemeClr val="bg2">
              <a:lumMod val="75000"/>
            </a:schemeClr>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42096</cdr:x>
      <cdr:y>0.10478</cdr:y>
    </cdr:from>
    <cdr:to>
      <cdr:x>0.61812</cdr:x>
      <cdr:y>0.78481</cdr:y>
    </cdr:to>
    <cdr:sp macro="" textlink="">
      <cdr:nvSpPr>
        <cdr:cNvPr id="6" name="Rectangle 5">
          <a:extLst xmlns:a="http://schemas.openxmlformats.org/drawingml/2006/main">
            <a:ext uri="{FF2B5EF4-FFF2-40B4-BE49-F238E27FC236}">
              <a16:creationId xmlns:a16="http://schemas.microsoft.com/office/drawing/2014/main" id="{2BBD587F-AFF1-44DC-B448-203EDA697E76}"/>
            </a:ext>
          </a:extLst>
        </cdr:cNvPr>
        <cdr:cNvSpPr/>
      </cdr:nvSpPr>
      <cdr:spPr>
        <a:xfrm xmlns:a="http://schemas.openxmlformats.org/drawingml/2006/main">
          <a:off x="3029575" y="556804"/>
          <a:ext cx="1418926" cy="3613892"/>
        </a:xfrm>
        <a:prstGeom xmlns:a="http://schemas.openxmlformats.org/drawingml/2006/main" prst="rect">
          <a:avLst/>
        </a:prstGeom>
        <a:solidFill xmlns:a="http://schemas.openxmlformats.org/drawingml/2006/main">
          <a:schemeClr val="bg1">
            <a:lumMod val="95000"/>
            <a:alpha val="26000"/>
          </a:schemeClr>
        </a:solidFill>
        <a:ln xmlns:a="http://schemas.openxmlformats.org/drawingml/2006/main" w="15875">
          <a:solidFill>
            <a:schemeClr val="bg2">
              <a:lumMod val="75000"/>
            </a:schemeClr>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userShapes>
</file>

<file path=xl/drawings/drawing185.xml><?xml version="1.0" encoding="utf-8"?>
<xdr:wsDr xmlns:xdr="http://schemas.openxmlformats.org/drawingml/2006/spreadsheetDrawing" xmlns:a="http://schemas.openxmlformats.org/drawingml/2006/main">
  <xdr:twoCellAnchor editAs="absolute">
    <xdr:from>
      <xdr:col>0</xdr:col>
      <xdr:colOff>999252</xdr:colOff>
      <xdr:row>7</xdr:row>
      <xdr:rowOff>87359</xdr:rowOff>
    </xdr:from>
    <xdr:to>
      <xdr:col>1</xdr:col>
      <xdr:colOff>7043552</xdr:colOff>
      <xdr:row>34</xdr:row>
      <xdr:rowOff>959</xdr:rowOff>
    </xdr:to>
    <xdr:graphicFrame macro="">
      <xdr:nvGraphicFramePr>
        <xdr:cNvPr id="2" name="Chart 1">
          <a:extLst>
            <a:ext uri="{FF2B5EF4-FFF2-40B4-BE49-F238E27FC236}">
              <a16:creationId xmlns:a16="http://schemas.microsoft.com/office/drawing/2014/main" id="{846A829C-D8DC-405E-A267-8D17E992F4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19264</xdr:colOff>
      <xdr:row>34</xdr:row>
      <xdr:rowOff>7097</xdr:rowOff>
    </xdr:from>
    <xdr:to>
      <xdr:col>1</xdr:col>
      <xdr:colOff>6863564</xdr:colOff>
      <xdr:row>60</xdr:row>
      <xdr:rowOff>123897</xdr:rowOff>
    </xdr:to>
    <xdr:graphicFrame macro="">
      <xdr:nvGraphicFramePr>
        <xdr:cNvPr id="3" name="Chart 2">
          <a:extLst>
            <a:ext uri="{FF2B5EF4-FFF2-40B4-BE49-F238E27FC236}">
              <a16:creationId xmlns:a16="http://schemas.microsoft.com/office/drawing/2014/main" id="{7648F982-C20A-4A58-8A5D-473DCC5699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6.xml><?xml version="1.0" encoding="utf-8"?>
<c:userShapes xmlns:c="http://schemas.openxmlformats.org/drawingml/2006/chart">
  <cdr:relSizeAnchor xmlns:cdr="http://schemas.openxmlformats.org/drawingml/2006/chartDrawing">
    <cdr:from>
      <cdr:x>0</cdr:x>
      <cdr:y>0.94257</cdr:y>
    </cdr:from>
    <cdr:to>
      <cdr:x>0.18319</cdr:x>
      <cdr:y>1</cdr:y>
    </cdr:to>
    <cdr:sp macro="" textlink="">
      <cdr:nvSpPr>
        <cdr:cNvPr id="2" name="TextBox 1">
          <a:extLst xmlns:a="http://schemas.openxmlformats.org/drawingml/2006/main">
            <a:ext uri="{FF2B5EF4-FFF2-40B4-BE49-F238E27FC236}">
              <a16:creationId xmlns:a16="http://schemas.microsoft.com/office/drawing/2014/main" id="{686EFF92-302D-DE12-621C-B7A87C383846}"/>
            </a:ext>
          </a:extLst>
        </cdr:cNvPr>
        <cdr:cNvSpPr txBox="1"/>
      </cdr:nvSpPr>
      <cdr:spPr>
        <a:xfrm xmlns:a="http://schemas.openxmlformats.org/drawingml/2006/main">
          <a:off x="0" y="4632246"/>
          <a:ext cx="1286191" cy="280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200" i="1" dirty="0" err="1"/>
            <a:t>Forrás: MNB.</a:t>
          </a:r>
        </a:p>
      </cdr:txBody>
    </cdr:sp>
  </cdr:relSizeAnchor>
</c:userShapes>
</file>

<file path=xl/drawings/drawing187.xml><?xml version="1.0" encoding="utf-8"?>
<c:userShapes xmlns:c="http://schemas.openxmlformats.org/drawingml/2006/chart">
  <cdr:relSizeAnchor xmlns:cdr="http://schemas.openxmlformats.org/drawingml/2006/chartDrawing">
    <cdr:from>
      <cdr:x>0</cdr:x>
      <cdr:y>0.94257</cdr:y>
    </cdr:from>
    <cdr:to>
      <cdr:x>0.18319</cdr:x>
      <cdr:y>0.99209</cdr:y>
    </cdr:to>
    <cdr:sp macro="" textlink="">
      <cdr:nvSpPr>
        <cdr:cNvPr id="2" name="TextBox 1">
          <a:extLst xmlns:a="http://schemas.openxmlformats.org/drawingml/2006/main">
            <a:ext uri="{FF2B5EF4-FFF2-40B4-BE49-F238E27FC236}">
              <a16:creationId xmlns:a16="http://schemas.microsoft.com/office/drawing/2014/main" id="{686EFF92-302D-DE12-621C-B7A87C383846}"/>
            </a:ext>
          </a:extLst>
        </cdr:cNvPr>
        <cdr:cNvSpPr txBox="1"/>
      </cdr:nvSpPr>
      <cdr:spPr>
        <a:xfrm xmlns:a="http://schemas.openxmlformats.org/drawingml/2006/main">
          <a:off x="0" y="5333645"/>
          <a:ext cx="1319814" cy="280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200" i="1" dirty="0" err="1"/>
            <a:t>Source: MNB</a:t>
          </a:r>
        </a:p>
      </cdr:txBody>
    </cdr:sp>
  </cdr:relSizeAnchor>
</c:userShapes>
</file>

<file path=xl/drawings/drawing188.xml><?xml version="1.0" encoding="utf-8"?>
<xdr:wsDr xmlns:xdr="http://schemas.openxmlformats.org/drawingml/2006/spreadsheetDrawing" xmlns:a="http://schemas.openxmlformats.org/drawingml/2006/main">
  <xdr:twoCellAnchor editAs="absolute">
    <xdr:from>
      <xdr:col>0</xdr:col>
      <xdr:colOff>1046842</xdr:colOff>
      <xdr:row>8</xdr:row>
      <xdr:rowOff>55334</xdr:rowOff>
    </xdr:from>
    <xdr:to>
      <xdr:col>1</xdr:col>
      <xdr:colOff>7192742</xdr:colOff>
      <xdr:row>34</xdr:row>
      <xdr:rowOff>172134</xdr:rowOff>
    </xdr:to>
    <xdr:graphicFrame macro="">
      <xdr:nvGraphicFramePr>
        <xdr:cNvPr id="2" name="Chart 1">
          <a:extLst>
            <a:ext uri="{FF2B5EF4-FFF2-40B4-BE49-F238E27FC236}">
              <a16:creationId xmlns:a16="http://schemas.microsoft.com/office/drawing/2014/main" id="{2A52A120-5930-4625-BAF3-938AA7F2B8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09896</xdr:colOff>
      <xdr:row>35</xdr:row>
      <xdr:rowOff>153306</xdr:rowOff>
    </xdr:from>
    <xdr:to>
      <xdr:col>1</xdr:col>
      <xdr:colOff>6955796</xdr:colOff>
      <xdr:row>62</xdr:row>
      <xdr:rowOff>66906</xdr:rowOff>
    </xdr:to>
    <xdr:graphicFrame macro="">
      <xdr:nvGraphicFramePr>
        <xdr:cNvPr id="3" name="Chart 2">
          <a:extLst>
            <a:ext uri="{FF2B5EF4-FFF2-40B4-BE49-F238E27FC236}">
              <a16:creationId xmlns:a16="http://schemas.microsoft.com/office/drawing/2014/main" id="{257A41BA-C7B7-48E2-A317-B9860C5703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9.xml><?xml version="1.0" encoding="utf-8"?>
<c:userShapes xmlns:c="http://schemas.openxmlformats.org/drawingml/2006/chart">
  <cdr:relSizeAnchor xmlns:cdr="http://schemas.openxmlformats.org/drawingml/2006/chartDrawing">
    <cdr:from>
      <cdr:x>0</cdr:x>
      <cdr:y>0.94844</cdr:y>
    </cdr:from>
    <cdr:to>
      <cdr:x>0.51219</cdr:x>
      <cdr:y>1</cdr:y>
    </cdr:to>
    <cdr:sp macro="" textlink="">
      <cdr:nvSpPr>
        <cdr:cNvPr id="2" name="TextBox 1">
          <a:extLst xmlns:a="http://schemas.openxmlformats.org/drawingml/2006/main">
            <a:ext uri="{FF2B5EF4-FFF2-40B4-BE49-F238E27FC236}">
              <a16:creationId xmlns:a16="http://schemas.microsoft.com/office/drawing/2014/main" id="{163CDCA3-6D52-635B-1238-232CEA3B2868}"/>
            </a:ext>
          </a:extLst>
        </cdr:cNvPr>
        <cdr:cNvSpPr txBox="1"/>
      </cdr:nvSpPr>
      <cdr:spPr>
        <a:xfrm xmlns:a="http://schemas.openxmlformats.org/drawingml/2006/main">
          <a:off x="0" y="5154629"/>
          <a:ext cx="3687751" cy="280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200" dirty="0" err="1"/>
            <a:t>Megjegyzés: Konszolidált tranzakciók. Forrás:</a:t>
          </a:r>
          <a:r>
            <a:rPr lang="hu-HU" sz="1200" baseline="0" dirty="0" err="1"/>
            <a:t> MNB.</a:t>
          </a:r>
          <a:endParaRPr lang="hu-HU" sz="1200" dirty="0" err="1"/>
        </a:p>
      </cdr:txBody>
    </cdr:sp>
  </cdr:relSizeAnchor>
</c:userShapes>
</file>

<file path=xl/drawings/drawing19.xml><?xml version="1.0" encoding="utf-8"?>
<xdr:wsDr xmlns:xdr="http://schemas.openxmlformats.org/drawingml/2006/spreadsheetDrawing" xmlns:a="http://schemas.openxmlformats.org/drawingml/2006/main">
  <xdr:twoCellAnchor editAs="absolute">
    <xdr:from>
      <xdr:col>0</xdr:col>
      <xdr:colOff>750389</xdr:colOff>
      <xdr:row>9</xdr:row>
      <xdr:rowOff>93254</xdr:rowOff>
    </xdr:from>
    <xdr:to>
      <xdr:col>2</xdr:col>
      <xdr:colOff>66229</xdr:colOff>
      <xdr:row>36</xdr:row>
      <xdr:rowOff>6854</xdr:rowOff>
    </xdr:to>
    <xdr:graphicFrame macro="">
      <xdr:nvGraphicFramePr>
        <xdr:cNvPr id="2" name="Diagram 3">
          <a:extLst>
            <a:ext uri="{FF2B5EF4-FFF2-40B4-BE49-F238E27FC236}">
              <a16:creationId xmlns:a16="http://schemas.microsoft.com/office/drawing/2014/main" id="{FB17B6A8-002E-41E0-9F74-C52044E147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71286</xdr:colOff>
      <xdr:row>37</xdr:row>
      <xdr:rowOff>169091</xdr:rowOff>
    </xdr:from>
    <xdr:to>
      <xdr:col>1</xdr:col>
      <xdr:colOff>6827346</xdr:colOff>
      <xdr:row>64</xdr:row>
      <xdr:rowOff>82691</xdr:rowOff>
    </xdr:to>
    <xdr:graphicFrame macro="">
      <xdr:nvGraphicFramePr>
        <xdr:cNvPr id="3" name="Diagram 1">
          <a:extLst>
            <a:ext uri="{FF2B5EF4-FFF2-40B4-BE49-F238E27FC236}">
              <a16:creationId xmlns:a16="http://schemas.microsoft.com/office/drawing/2014/main" id="{DFB3E6FD-7E11-44B1-A2CB-051752D020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0.xml><?xml version="1.0" encoding="utf-8"?>
<c:userShapes xmlns:c="http://schemas.openxmlformats.org/drawingml/2006/chart">
  <cdr:relSizeAnchor xmlns:cdr="http://schemas.openxmlformats.org/drawingml/2006/chartDrawing">
    <cdr:from>
      <cdr:x>0</cdr:x>
      <cdr:y>0.94367</cdr:y>
    </cdr:from>
    <cdr:to>
      <cdr:x>0.51219</cdr:x>
      <cdr:y>1</cdr:y>
    </cdr:to>
    <cdr:sp macro="" textlink="">
      <cdr:nvSpPr>
        <cdr:cNvPr id="2" name="TextBox 1">
          <a:extLst xmlns:a="http://schemas.openxmlformats.org/drawingml/2006/main">
            <a:ext uri="{FF2B5EF4-FFF2-40B4-BE49-F238E27FC236}">
              <a16:creationId xmlns:a16="http://schemas.microsoft.com/office/drawing/2014/main" id="{163CDCA3-6D52-635B-1238-232CEA3B2868}"/>
            </a:ext>
          </a:extLst>
        </cdr:cNvPr>
        <cdr:cNvSpPr txBox="1"/>
      </cdr:nvSpPr>
      <cdr:spPr>
        <a:xfrm xmlns:a="http://schemas.openxmlformats.org/drawingml/2006/main">
          <a:off x="0" y="4699374"/>
          <a:ext cx="3597575" cy="280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200" dirty="0" err="1"/>
            <a:t>Note: Consolidated transactions. Source:</a:t>
          </a:r>
          <a:r>
            <a:rPr lang="hu-HU" sz="1200" baseline="0" dirty="0" err="1"/>
            <a:t> MNB</a:t>
          </a:r>
          <a:endParaRPr lang="hu-HU" sz="1200" dirty="0" err="1"/>
        </a:p>
      </cdr:txBody>
    </cdr:sp>
  </cdr:relSizeAnchor>
</c:userShapes>
</file>

<file path=xl/drawings/drawing2.xml><?xml version="1.0" encoding="utf-8"?>
<xdr:wsDr xmlns:xdr="http://schemas.openxmlformats.org/drawingml/2006/spreadsheetDrawing" xmlns:a="http://schemas.openxmlformats.org/drawingml/2006/main">
  <xdr:twoCellAnchor editAs="oneCell">
    <xdr:from>
      <xdr:col>0</xdr:col>
      <xdr:colOff>722811</xdr:colOff>
      <xdr:row>11</xdr:row>
      <xdr:rowOff>63863</xdr:rowOff>
    </xdr:from>
    <xdr:to>
      <xdr:col>2</xdr:col>
      <xdr:colOff>246205</xdr:colOff>
      <xdr:row>42</xdr:row>
      <xdr:rowOff>74719</xdr:rowOff>
    </xdr:to>
    <xdr:pic>
      <xdr:nvPicPr>
        <xdr:cNvPr id="2" name="Picture 1">
          <a:extLst>
            <a:ext uri="{FF2B5EF4-FFF2-40B4-BE49-F238E27FC236}">
              <a16:creationId xmlns:a16="http://schemas.microsoft.com/office/drawing/2014/main" id="{7CF71C97-5D3F-4793-BC41-C2C0D9570F67}"/>
            </a:ext>
          </a:extLst>
        </xdr:cNvPr>
        <xdr:cNvPicPr>
          <a:picLocks noChangeAspect="1"/>
        </xdr:cNvPicPr>
      </xdr:nvPicPr>
      <xdr:blipFill>
        <a:blip xmlns:r="http://schemas.openxmlformats.org/officeDocument/2006/relationships" r:embed="rId1"/>
        <a:stretch>
          <a:fillRect/>
        </a:stretch>
      </xdr:blipFill>
      <xdr:spPr>
        <a:xfrm>
          <a:off x="722811" y="2128883"/>
          <a:ext cx="7201814" cy="5443916"/>
        </a:xfrm>
        <a:prstGeom prst="rect">
          <a:avLst/>
        </a:prstGeom>
      </xdr:spPr>
    </xdr:pic>
    <xdr:clientData/>
  </xdr:twoCellAnchor>
  <xdr:twoCellAnchor editAs="oneCell">
    <xdr:from>
      <xdr:col>0</xdr:col>
      <xdr:colOff>718457</xdr:colOff>
      <xdr:row>42</xdr:row>
      <xdr:rowOff>158943</xdr:rowOff>
    </xdr:from>
    <xdr:to>
      <xdr:col>2</xdr:col>
      <xdr:colOff>241851</xdr:colOff>
      <xdr:row>73</xdr:row>
      <xdr:rowOff>124821</xdr:rowOff>
    </xdr:to>
    <xdr:pic>
      <xdr:nvPicPr>
        <xdr:cNvPr id="3" name="Picture 2">
          <a:extLst>
            <a:ext uri="{FF2B5EF4-FFF2-40B4-BE49-F238E27FC236}">
              <a16:creationId xmlns:a16="http://schemas.microsoft.com/office/drawing/2014/main" id="{E7207DA3-607C-46CB-8C5E-231BBEF17B9F}"/>
            </a:ext>
          </a:extLst>
        </xdr:cNvPr>
        <xdr:cNvPicPr>
          <a:picLocks noChangeAspect="1"/>
        </xdr:cNvPicPr>
      </xdr:nvPicPr>
      <xdr:blipFill>
        <a:blip xmlns:r="http://schemas.openxmlformats.org/officeDocument/2006/relationships" r:embed="rId2"/>
        <a:stretch>
          <a:fillRect/>
        </a:stretch>
      </xdr:blipFill>
      <xdr:spPr>
        <a:xfrm>
          <a:off x="718457" y="7657023"/>
          <a:ext cx="7201814" cy="5398938"/>
        </a:xfrm>
        <a:prstGeom prst="rect">
          <a:avLst/>
        </a:prstGeom>
      </xdr:spPr>
    </xdr:pic>
    <xdr:clientData/>
  </xdr:twoCellAnchor>
</xdr:wsDr>
</file>

<file path=xl/drawings/drawing20.xml><?xml version="1.0" encoding="utf-8"?>
<c:userShapes xmlns:c="http://schemas.openxmlformats.org/drawingml/2006/chart">
  <cdr:relSizeAnchor xmlns:cdr="http://schemas.openxmlformats.org/drawingml/2006/chartDrawing">
    <cdr:from>
      <cdr:x>0.5817</cdr:x>
      <cdr:y>0.05448</cdr:y>
    </cdr:from>
    <cdr:to>
      <cdr:x>0.61403</cdr:x>
      <cdr:y>0.83733</cdr:y>
    </cdr:to>
    <cdr:sp macro="" textlink="">
      <cdr:nvSpPr>
        <cdr:cNvPr id="2" name="Rectangle 1">
          <a:extLst xmlns:a="http://schemas.openxmlformats.org/drawingml/2006/main">
            <a:ext uri="{FF2B5EF4-FFF2-40B4-BE49-F238E27FC236}">
              <a16:creationId xmlns:a16="http://schemas.microsoft.com/office/drawing/2014/main" id="{24E2276F-3E4F-2568-F230-81296962A123}"/>
            </a:ext>
          </a:extLst>
        </cdr:cNvPr>
        <cdr:cNvSpPr/>
      </cdr:nvSpPr>
      <cdr:spPr>
        <a:xfrm xmlns:a="http://schemas.openxmlformats.org/drawingml/2006/main">
          <a:off x="4188239" y="294192"/>
          <a:ext cx="232811" cy="4227390"/>
        </a:xfrm>
        <a:prstGeom xmlns:a="http://schemas.openxmlformats.org/drawingml/2006/main" prst="rect">
          <a:avLst/>
        </a:prstGeom>
        <a:noFill xmlns:a="http://schemas.openxmlformats.org/drawingml/2006/main"/>
        <a:ln xmlns:a="http://schemas.openxmlformats.org/drawingml/2006/main" w="1905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68015</cdr:x>
      <cdr:y>0.05216</cdr:y>
    </cdr:from>
    <cdr:to>
      <cdr:x>0.68015</cdr:x>
      <cdr:y>0.72083</cdr:y>
    </cdr:to>
    <cdr:cxnSp macro="">
      <cdr:nvCxnSpPr>
        <cdr:cNvPr id="5" name="Egyenes összekötő 4">
          <a:extLst xmlns:a="http://schemas.openxmlformats.org/drawingml/2006/main">
            <a:ext uri="{FF2B5EF4-FFF2-40B4-BE49-F238E27FC236}">
              <a16:creationId xmlns:a16="http://schemas.microsoft.com/office/drawing/2014/main" id="{4F509F1C-7A53-0A38-61DE-41E169351086}"/>
            </a:ext>
          </a:extLst>
        </cdr:cNvPr>
        <cdr:cNvCxnSpPr/>
      </cdr:nvCxnSpPr>
      <cdr:spPr>
        <a:xfrm xmlns:a="http://schemas.openxmlformats.org/drawingml/2006/main" flipV="1">
          <a:off x="4896103" y="281672"/>
          <a:ext cx="0" cy="3610818"/>
        </a:xfrm>
        <a:prstGeom xmlns:a="http://schemas.openxmlformats.org/drawingml/2006/main" prst="line">
          <a:avLst/>
        </a:prstGeom>
        <a:ln xmlns:a="http://schemas.openxmlformats.org/drawingml/2006/main" w="38100">
          <a:solidFill>
            <a:sysClr val="windowText" lastClr="000000"/>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8619</cdr:x>
      <cdr:y>0.07391</cdr:y>
    </cdr:from>
    <cdr:to>
      <cdr:x>0.94312</cdr:x>
      <cdr:y>0.19034</cdr:y>
    </cdr:to>
    <cdr:sp macro="" textlink="">
      <cdr:nvSpPr>
        <cdr:cNvPr id="6" name="Szövegdoboz 5">
          <a:extLst xmlns:a="http://schemas.openxmlformats.org/drawingml/2006/main">
            <a:ext uri="{FF2B5EF4-FFF2-40B4-BE49-F238E27FC236}">
              <a16:creationId xmlns:a16="http://schemas.microsoft.com/office/drawing/2014/main" id="{C886FC66-B393-B845-9C98-1BA03758C670}"/>
            </a:ext>
          </a:extLst>
        </cdr:cNvPr>
        <cdr:cNvSpPr txBox="1"/>
      </cdr:nvSpPr>
      <cdr:spPr>
        <a:xfrm xmlns:a="http://schemas.openxmlformats.org/drawingml/2006/main">
          <a:off x="4939581" y="413026"/>
          <a:ext cx="1849523" cy="65064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hu-HU" sz="1600" b="1" spc="-90">
              <a:solidFill>
                <a:schemeClr val="tx1"/>
              </a:solidFill>
            </a:rPr>
            <a:t>Nincs</a:t>
          </a:r>
          <a:r>
            <a:rPr lang="hu-HU" sz="1600" b="1" spc="-90" baseline="0">
              <a:solidFill>
                <a:schemeClr val="tx1"/>
              </a:solidFill>
            </a:rPr>
            <a:t> aktív és bejelentett </a:t>
          </a:r>
        </a:p>
        <a:p xmlns:a="http://schemas.openxmlformats.org/drawingml/2006/main">
          <a:pPr algn="ctr"/>
          <a:r>
            <a:rPr lang="hu-HU" sz="1600" b="1" spc="-90" baseline="0">
              <a:solidFill>
                <a:schemeClr val="tx1"/>
              </a:solidFill>
            </a:rPr>
            <a:t>CCyB követelmény sem</a:t>
          </a:r>
          <a:endParaRPr lang="hu-HU" sz="1600" b="1" spc="-90">
            <a:solidFill>
              <a:schemeClr val="tx1"/>
            </a:solidFill>
          </a:endParaRPr>
        </a:p>
      </cdr:txBody>
    </cdr:sp>
  </cdr:relSizeAnchor>
  <cdr:relSizeAnchor xmlns:cdr="http://schemas.openxmlformats.org/drawingml/2006/chartDrawing">
    <cdr:from>
      <cdr:x>0.28598</cdr:x>
      <cdr:y>0.07209</cdr:y>
    </cdr:from>
    <cdr:to>
      <cdr:x>0.54148</cdr:x>
      <cdr:y>0.18489</cdr:y>
    </cdr:to>
    <cdr:sp macro="" textlink="">
      <cdr:nvSpPr>
        <cdr:cNvPr id="8" name="Szövegdoboz 7">
          <a:extLst xmlns:a="http://schemas.openxmlformats.org/drawingml/2006/main">
            <a:ext uri="{FF2B5EF4-FFF2-40B4-BE49-F238E27FC236}">
              <a16:creationId xmlns:a16="http://schemas.microsoft.com/office/drawing/2014/main" id="{1628A803-37B4-0624-B860-6C4659359FA3}"/>
            </a:ext>
          </a:extLst>
        </cdr:cNvPr>
        <cdr:cNvSpPr txBox="1"/>
      </cdr:nvSpPr>
      <cdr:spPr>
        <a:xfrm xmlns:a="http://schemas.openxmlformats.org/drawingml/2006/main">
          <a:off x="2058641" y="402877"/>
          <a:ext cx="1839229" cy="63036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hu-HU" sz="1600" b="1" baseline="0">
              <a:solidFill>
                <a:schemeClr val="tx1"/>
              </a:solidFill>
            </a:rPr>
            <a:t>Aktív vagy bejelentett</a:t>
          </a:r>
        </a:p>
        <a:p xmlns:a="http://schemas.openxmlformats.org/drawingml/2006/main">
          <a:pPr algn="ctr"/>
          <a:r>
            <a:rPr lang="hu-HU" sz="1600" b="1" baseline="0">
              <a:solidFill>
                <a:schemeClr val="tx1"/>
              </a:solidFill>
            </a:rPr>
            <a:t>CCyB követelmény</a:t>
          </a:r>
          <a:endParaRPr lang="hu-HU" sz="1600" b="1">
            <a:solidFill>
              <a:schemeClr val="tx1"/>
            </a:solidFill>
          </a:endParaRPr>
        </a:p>
      </cdr:txBody>
    </cdr:sp>
  </cdr:relSizeAnchor>
</c:userShapes>
</file>

<file path=xl/drawings/drawing21.xml><?xml version="1.0" encoding="utf-8"?>
<c:userShapes xmlns:c="http://schemas.openxmlformats.org/drawingml/2006/chart">
  <cdr:relSizeAnchor xmlns:cdr="http://schemas.openxmlformats.org/drawingml/2006/chartDrawing">
    <cdr:from>
      <cdr:x>0.58495</cdr:x>
      <cdr:y>0.05146</cdr:y>
    </cdr:from>
    <cdr:to>
      <cdr:x>0.61871</cdr:x>
      <cdr:y>0.83745</cdr:y>
    </cdr:to>
    <cdr:sp macro="" textlink="">
      <cdr:nvSpPr>
        <cdr:cNvPr id="2" name="Rectangle 1">
          <a:extLst xmlns:a="http://schemas.openxmlformats.org/drawingml/2006/main">
            <a:ext uri="{FF2B5EF4-FFF2-40B4-BE49-F238E27FC236}">
              <a16:creationId xmlns:a16="http://schemas.microsoft.com/office/drawing/2014/main" id="{24E2276F-3E4F-2568-F230-81296962A123}"/>
            </a:ext>
          </a:extLst>
        </cdr:cNvPr>
        <cdr:cNvSpPr/>
      </cdr:nvSpPr>
      <cdr:spPr>
        <a:xfrm xmlns:a="http://schemas.openxmlformats.org/drawingml/2006/main">
          <a:off x="4225833" y="279947"/>
          <a:ext cx="243841" cy="4276053"/>
        </a:xfrm>
        <a:prstGeom xmlns:a="http://schemas.openxmlformats.org/drawingml/2006/main" prst="rect">
          <a:avLst/>
        </a:prstGeom>
        <a:noFill xmlns:a="http://schemas.openxmlformats.org/drawingml/2006/main"/>
        <a:ln xmlns:a="http://schemas.openxmlformats.org/drawingml/2006/main" w="1905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68751</cdr:x>
      <cdr:y>0.05028</cdr:y>
    </cdr:from>
    <cdr:to>
      <cdr:x>0.68751</cdr:x>
      <cdr:y>0.71895</cdr:y>
    </cdr:to>
    <cdr:cxnSp macro="">
      <cdr:nvCxnSpPr>
        <cdr:cNvPr id="5" name="Egyenes összekötő 4">
          <a:extLst xmlns:a="http://schemas.openxmlformats.org/drawingml/2006/main">
            <a:ext uri="{FF2B5EF4-FFF2-40B4-BE49-F238E27FC236}">
              <a16:creationId xmlns:a16="http://schemas.microsoft.com/office/drawing/2014/main" id="{4F509F1C-7A53-0A38-61DE-41E169351086}"/>
            </a:ext>
          </a:extLst>
        </cdr:cNvPr>
        <cdr:cNvCxnSpPr/>
      </cdr:nvCxnSpPr>
      <cdr:spPr>
        <a:xfrm xmlns:a="http://schemas.openxmlformats.org/drawingml/2006/main" flipV="1">
          <a:off x="4950062" y="271512"/>
          <a:ext cx="0" cy="3610818"/>
        </a:xfrm>
        <a:prstGeom xmlns:a="http://schemas.openxmlformats.org/drawingml/2006/main" prst="line">
          <a:avLst/>
        </a:prstGeom>
        <a:ln xmlns:a="http://schemas.openxmlformats.org/drawingml/2006/main" w="38100">
          <a:solidFill>
            <a:sysClr val="windowText" lastClr="000000"/>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9085</cdr:x>
      <cdr:y>0.0724</cdr:y>
    </cdr:from>
    <cdr:to>
      <cdr:x>0.95765</cdr:x>
      <cdr:y>0.22003</cdr:y>
    </cdr:to>
    <cdr:sp macro="" textlink="">
      <cdr:nvSpPr>
        <cdr:cNvPr id="6" name="Szövegdoboz 5">
          <a:extLst xmlns:a="http://schemas.openxmlformats.org/drawingml/2006/main">
            <a:ext uri="{FF2B5EF4-FFF2-40B4-BE49-F238E27FC236}">
              <a16:creationId xmlns:a16="http://schemas.microsoft.com/office/drawing/2014/main" id="{C886FC66-B393-B845-9C98-1BA03758C670}"/>
            </a:ext>
          </a:extLst>
        </cdr:cNvPr>
        <cdr:cNvSpPr txBox="1"/>
      </cdr:nvSpPr>
      <cdr:spPr>
        <a:xfrm xmlns:a="http://schemas.openxmlformats.org/drawingml/2006/main">
          <a:off x="4974106" y="390958"/>
          <a:ext cx="1920982" cy="79720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hu-HU" sz="1600" b="1" spc="-90"/>
            <a:t>No active and announced</a:t>
          </a:r>
          <a:endParaRPr lang="hu-HU" sz="1600" b="1" spc="-90" baseline="0"/>
        </a:p>
        <a:p xmlns:a="http://schemas.openxmlformats.org/drawingml/2006/main">
          <a:pPr algn="ctr"/>
          <a:r>
            <a:rPr lang="hu-HU" sz="1600" b="1" spc="-90" baseline="0"/>
            <a:t>CCyB requirement</a:t>
          </a:r>
          <a:endParaRPr lang="hu-HU" sz="1600" b="1" spc="-90"/>
        </a:p>
      </cdr:txBody>
    </cdr:sp>
  </cdr:relSizeAnchor>
  <cdr:relSizeAnchor xmlns:cdr="http://schemas.openxmlformats.org/drawingml/2006/chartDrawing">
    <cdr:from>
      <cdr:x>0.25723</cdr:x>
      <cdr:y>0.0721</cdr:y>
    </cdr:from>
    <cdr:to>
      <cdr:x>0.5292</cdr:x>
      <cdr:y>0.18815</cdr:y>
    </cdr:to>
    <cdr:sp macro="" textlink="">
      <cdr:nvSpPr>
        <cdr:cNvPr id="8" name="Szövegdoboz 7">
          <a:extLst xmlns:a="http://schemas.openxmlformats.org/drawingml/2006/main">
            <a:ext uri="{FF2B5EF4-FFF2-40B4-BE49-F238E27FC236}">
              <a16:creationId xmlns:a16="http://schemas.microsoft.com/office/drawing/2014/main" id="{1628A803-37B4-0624-B860-6C4659359FA3}"/>
            </a:ext>
          </a:extLst>
        </cdr:cNvPr>
        <cdr:cNvSpPr txBox="1"/>
      </cdr:nvSpPr>
      <cdr:spPr>
        <a:xfrm xmlns:a="http://schemas.openxmlformats.org/drawingml/2006/main">
          <a:off x="1858268" y="392235"/>
          <a:ext cx="1964767" cy="63135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hu-HU" sz="1600" b="1" baseline="0"/>
            <a:t>Active or announced </a:t>
          </a:r>
        </a:p>
        <a:p xmlns:a="http://schemas.openxmlformats.org/drawingml/2006/main">
          <a:pPr algn="ctr"/>
          <a:r>
            <a:rPr lang="hu-HU" sz="1600" b="1" baseline="0"/>
            <a:t>CCyB requirement</a:t>
          </a:r>
          <a:endParaRPr lang="hu-HU" sz="1600" b="1"/>
        </a:p>
      </cdr:txBody>
    </cdr:sp>
  </cdr:relSizeAnchor>
</c:userShapes>
</file>

<file path=xl/drawings/drawing22.xml><?xml version="1.0" encoding="utf-8"?>
<xdr:wsDr xmlns:xdr="http://schemas.openxmlformats.org/drawingml/2006/spreadsheetDrawing" xmlns:a="http://schemas.openxmlformats.org/drawingml/2006/main">
  <xdr:twoCellAnchor editAs="absolute">
    <xdr:from>
      <xdr:col>0</xdr:col>
      <xdr:colOff>537029</xdr:colOff>
      <xdr:row>7</xdr:row>
      <xdr:rowOff>209008</xdr:rowOff>
    </xdr:from>
    <xdr:to>
      <xdr:col>2</xdr:col>
      <xdr:colOff>238223</xdr:colOff>
      <xdr:row>31</xdr:row>
      <xdr:rowOff>142928</xdr:rowOff>
    </xdr:to>
    <xdr:graphicFrame macro="">
      <xdr:nvGraphicFramePr>
        <xdr:cNvPr id="2" name="Chart 1">
          <a:extLst>
            <a:ext uri="{FF2B5EF4-FFF2-40B4-BE49-F238E27FC236}">
              <a16:creationId xmlns:a16="http://schemas.microsoft.com/office/drawing/2014/main" id="{DD1DB8AD-86E6-47FC-B955-EF3EF4C526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41868</xdr:colOff>
      <xdr:row>33</xdr:row>
      <xdr:rowOff>48986</xdr:rowOff>
    </xdr:from>
    <xdr:to>
      <xdr:col>2</xdr:col>
      <xdr:colOff>143788</xdr:colOff>
      <xdr:row>59</xdr:row>
      <xdr:rowOff>165786</xdr:rowOff>
    </xdr:to>
    <xdr:graphicFrame macro="">
      <xdr:nvGraphicFramePr>
        <xdr:cNvPr id="3" name="Chart 2">
          <a:extLst>
            <a:ext uri="{FF2B5EF4-FFF2-40B4-BE49-F238E27FC236}">
              <a16:creationId xmlns:a16="http://schemas.microsoft.com/office/drawing/2014/main" id="{3E759FE0-4E4F-449E-A83B-8B22728EDC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editAs="absolute">
    <xdr:from>
      <xdr:col>0</xdr:col>
      <xdr:colOff>701893</xdr:colOff>
      <xdr:row>7</xdr:row>
      <xdr:rowOff>288543</xdr:rowOff>
    </xdr:from>
    <xdr:to>
      <xdr:col>2</xdr:col>
      <xdr:colOff>180293</xdr:colOff>
      <xdr:row>32</xdr:row>
      <xdr:rowOff>19263</xdr:rowOff>
    </xdr:to>
    <xdr:graphicFrame macro="">
      <xdr:nvGraphicFramePr>
        <xdr:cNvPr id="2" name="Chart 1">
          <a:extLst>
            <a:ext uri="{FF2B5EF4-FFF2-40B4-BE49-F238E27FC236}">
              <a16:creationId xmlns:a16="http://schemas.microsoft.com/office/drawing/2014/main" id="{FC7B13B0-E35E-4C09-904A-AB5EC58761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53142</xdr:colOff>
      <xdr:row>32</xdr:row>
      <xdr:rowOff>183243</xdr:rowOff>
    </xdr:from>
    <xdr:to>
      <xdr:col>2</xdr:col>
      <xdr:colOff>131542</xdr:colOff>
      <xdr:row>59</xdr:row>
      <xdr:rowOff>96843</xdr:rowOff>
    </xdr:to>
    <xdr:graphicFrame macro="">
      <xdr:nvGraphicFramePr>
        <xdr:cNvPr id="3" name="Chart 2">
          <a:extLst>
            <a:ext uri="{FF2B5EF4-FFF2-40B4-BE49-F238E27FC236}">
              <a16:creationId xmlns:a16="http://schemas.microsoft.com/office/drawing/2014/main" id="{E0B82FE1-BFD6-43ED-B4F0-69319980C1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editAs="absolute">
    <xdr:from>
      <xdr:col>0</xdr:col>
      <xdr:colOff>607905</xdr:colOff>
      <xdr:row>7</xdr:row>
      <xdr:rowOff>282786</xdr:rowOff>
    </xdr:from>
    <xdr:to>
      <xdr:col>2</xdr:col>
      <xdr:colOff>137105</xdr:colOff>
      <xdr:row>31</xdr:row>
      <xdr:rowOff>54146</xdr:rowOff>
    </xdr:to>
    <xdr:graphicFrame macro="">
      <xdr:nvGraphicFramePr>
        <xdr:cNvPr id="2" name="Chart 1">
          <a:extLst>
            <a:ext uri="{FF2B5EF4-FFF2-40B4-BE49-F238E27FC236}">
              <a16:creationId xmlns:a16="http://schemas.microsoft.com/office/drawing/2014/main" id="{3A0C9C33-1A45-4E9F-ABB6-8BFA985A95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70559</xdr:colOff>
      <xdr:row>32</xdr:row>
      <xdr:rowOff>144780</xdr:rowOff>
    </xdr:from>
    <xdr:to>
      <xdr:col>2</xdr:col>
      <xdr:colOff>199759</xdr:colOff>
      <xdr:row>59</xdr:row>
      <xdr:rowOff>58380</xdr:rowOff>
    </xdr:to>
    <xdr:graphicFrame macro="">
      <xdr:nvGraphicFramePr>
        <xdr:cNvPr id="3" name="Chart 2">
          <a:extLst>
            <a:ext uri="{FF2B5EF4-FFF2-40B4-BE49-F238E27FC236}">
              <a16:creationId xmlns:a16="http://schemas.microsoft.com/office/drawing/2014/main" id="{B59B7DF6-704E-428A-9CF2-16F16711E3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1</xdr:col>
      <xdr:colOff>146997</xdr:colOff>
      <xdr:row>35</xdr:row>
      <xdr:rowOff>139385</xdr:rowOff>
    </xdr:from>
    <xdr:to>
      <xdr:col>1</xdr:col>
      <xdr:colOff>7346997</xdr:colOff>
      <xdr:row>63</xdr:row>
      <xdr:rowOff>57805</xdr:rowOff>
    </xdr:to>
    <xdr:grpSp>
      <xdr:nvGrpSpPr>
        <xdr:cNvPr id="52" name="Group 51">
          <a:extLst>
            <a:ext uri="{FF2B5EF4-FFF2-40B4-BE49-F238E27FC236}">
              <a16:creationId xmlns:a16="http://schemas.microsoft.com/office/drawing/2014/main" id="{3CE4D825-1689-5141-9010-78B49B83F3E5}"/>
            </a:ext>
          </a:extLst>
        </xdr:cNvPr>
        <xdr:cNvGrpSpPr/>
      </xdr:nvGrpSpPr>
      <xdr:grpSpPr>
        <a:xfrm>
          <a:off x="1162997" y="7568885"/>
          <a:ext cx="7142850" cy="5608020"/>
          <a:chOff x="1238795" y="7159897"/>
          <a:chExt cx="7200000" cy="5400000"/>
        </a:xfrm>
      </xdr:grpSpPr>
      <xdr:grpSp>
        <xdr:nvGrpSpPr>
          <xdr:cNvPr id="18" name="Group 17">
            <a:extLst>
              <a:ext uri="{FF2B5EF4-FFF2-40B4-BE49-F238E27FC236}">
                <a16:creationId xmlns:a16="http://schemas.microsoft.com/office/drawing/2014/main" id="{8A05DB67-AE6A-4175-BABF-56D343AF542A}"/>
              </a:ext>
            </a:extLst>
          </xdr:cNvPr>
          <xdr:cNvGrpSpPr/>
        </xdr:nvGrpSpPr>
        <xdr:grpSpPr>
          <a:xfrm>
            <a:off x="1238795" y="7159897"/>
            <a:ext cx="7200000" cy="5400000"/>
            <a:chOff x="9372601" y="2087880"/>
            <a:chExt cx="7317565" cy="6392407"/>
          </a:xfrm>
        </xdr:grpSpPr>
        <xdr:grpSp>
          <xdr:nvGrpSpPr>
            <xdr:cNvPr id="19" name="Group 18">
              <a:extLst>
                <a:ext uri="{FF2B5EF4-FFF2-40B4-BE49-F238E27FC236}">
                  <a16:creationId xmlns:a16="http://schemas.microsoft.com/office/drawing/2014/main" id="{87099F84-3A37-367B-AE71-086228A358EE}"/>
                </a:ext>
              </a:extLst>
            </xdr:cNvPr>
            <xdr:cNvGrpSpPr/>
          </xdr:nvGrpSpPr>
          <xdr:grpSpPr>
            <a:xfrm>
              <a:off x="9440091" y="2091460"/>
              <a:ext cx="7250075" cy="6388827"/>
              <a:chOff x="201897343" y="34991218"/>
              <a:chExt cx="7200000" cy="5337967"/>
            </a:xfrm>
          </xdr:grpSpPr>
          <xdr:grpSp>
            <xdr:nvGrpSpPr>
              <xdr:cNvPr id="21" name="Group 20">
                <a:extLst>
                  <a:ext uri="{FF2B5EF4-FFF2-40B4-BE49-F238E27FC236}">
                    <a16:creationId xmlns:a16="http://schemas.microsoft.com/office/drawing/2014/main" id="{C7B46547-BB1D-7E82-740D-555EDE65B42D}"/>
                  </a:ext>
                </a:extLst>
              </xdr:cNvPr>
              <xdr:cNvGrpSpPr/>
            </xdr:nvGrpSpPr>
            <xdr:grpSpPr>
              <a:xfrm>
                <a:off x="201897343" y="34991218"/>
                <a:ext cx="7200000" cy="5337967"/>
                <a:chOff x="201864686" y="34751732"/>
                <a:chExt cx="7200000" cy="5337967"/>
              </a:xfrm>
            </xdr:grpSpPr>
            <xdr:grpSp>
              <xdr:nvGrpSpPr>
                <xdr:cNvPr id="23" name="Group 22">
                  <a:extLst>
                    <a:ext uri="{FF2B5EF4-FFF2-40B4-BE49-F238E27FC236}">
                      <a16:creationId xmlns:a16="http://schemas.microsoft.com/office/drawing/2014/main" id="{EFF2AA74-31C8-9C19-984C-9E399F4603EC}"/>
                    </a:ext>
                  </a:extLst>
                </xdr:cNvPr>
                <xdr:cNvGrpSpPr/>
              </xdr:nvGrpSpPr>
              <xdr:grpSpPr>
                <a:xfrm>
                  <a:off x="201864686" y="34751732"/>
                  <a:ext cx="7200000" cy="5337967"/>
                  <a:chOff x="201864686" y="34751622"/>
                  <a:chExt cx="7475314" cy="5400000"/>
                </a:xfrm>
              </xdr:grpSpPr>
              <xdr:grpSp>
                <xdr:nvGrpSpPr>
                  <xdr:cNvPr id="28" name="Group 27">
                    <a:extLst>
                      <a:ext uri="{FF2B5EF4-FFF2-40B4-BE49-F238E27FC236}">
                        <a16:creationId xmlns:a16="http://schemas.microsoft.com/office/drawing/2014/main" id="{B8F9C118-4D53-ADAE-2EBC-754D90B4CA41}"/>
                      </a:ext>
                    </a:extLst>
                  </xdr:cNvPr>
                  <xdr:cNvGrpSpPr/>
                </xdr:nvGrpSpPr>
                <xdr:grpSpPr>
                  <a:xfrm>
                    <a:off x="201864686" y="34751622"/>
                    <a:ext cx="7475314" cy="5400000"/>
                    <a:chOff x="184844871" y="35742221"/>
                    <a:chExt cx="14950628" cy="5400000"/>
                  </a:xfrm>
                </xdr:grpSpPr>
                <xdr:graphicFrame macro="">
                  <xdr:nvGraphicFramePr>
                    <xdr:cNvPr id="32" name="Chart 31">
                      <a:extLst>
                        <a:ext uri="{FF2B5EF4-FFF2-40B4-BE49-F238E27FC236}">
                          <a16:creationId xmlns:a16="http://schemas.microsoft.com/office/drawing/2014/main" id="{BE75127C-715F-D361-FFEC-9628644550A8}"/>
                        </a:ext>
                      </a:extLst>
                    </xdr:cNvPr>
                    <xdr:cNvGraphicFramePr>
                      <a:graphicFrameLocks/>
                    </xdr:cNvGraphicFramePr>
                  </xdr:nvGraphicFramePr>
                  <xdr:xfrm>
                    <a:off x="184844871" y="35742221"/>
                    <a:ext cx="14950628" cy="5400000"/>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33" name="Straight Connector 32">
                      <a:extLst>
                        <a:ext uri="{FF2B5EF4-FFF2-40B4-BE49-F238E27FC236}">
                          <a16:creationId xmlns:a16="http://schemas.microsoft.com/office/drawing/2014/main" id="{49E8142A-D6F0-CA46-0863-BF8A05D3D476}"/>
                        </a:ext>
                      </a:extLst>
                    </xdr:cNvPr>
                    <xdr:cNvCxnSpPr/>
                  </xdr:nvCxnSpPr>
                  <xdr:spPr>
                    <a:xfrm flipV="1">
                      <a:off x="193253531" y="37351175"/>
                      <a:ext cx="5571002" cy="1030"/>
                    </a:xfrm>
                    <a:prstGeom prst="line">
                      <a:avLst/>
                    </a:prstGeom>
                  </xdr:spPr>
                  <xdr:style>
                    <a:lnRef idx="1">
                      <a:schemeClr val="dk1"/>
                    </a:lnRef>
                    <a:fillRef idx="0">
                      <a:schemeClr val="dk1"/>
                    </a:fillRef>
                    <a:effectRef idx="0">
                      <a:schemeClr val="dk1"/>
                    </a:effectRef>
                    <a:fontRef idx="minor">
                      <a:schemeClr val="tx1"/>
                    </a:fontRef>
                  </xdr:style>
                </xdr:cxnSp>
              </xdr:grpSp>
              <xdr:grpSp>
                <xdr:nvGrpSpPr>
                  <xdr:cNvPr id="29" name="Group 28">
                    <a:extLst>
                      <a:ext uri="{FF2B5EF4-FFF2-40B4-BE49-F238E27FC236}">
                        <a16:creationId xmlns:a16="http://schemas.microsoft.com/office/drawing/2014/main" id="{EADCA157-32D3-7C38-6563-2051A2ADE4AA}"/>
                      </a:ext>
                    </a:extLst>
                  </xdr:cNvPr>
                  <xdr:cNvGrpSpPr/>
                </xdr:nvGrpSpPr>
                <xdr:grpSpPr>
                  <a:xfrm>
                    <a:off x="202198814" y="34863395"/>
                    <a:ext cx="2847295" cy="4746266"/>
                    <a:chOff x="184940267" y="35601967"/>
                    <a:chExt cx="5694590" cy="4948262"/>
                  </a:xfrm>
                </xdr:grpSpPr>
                <xdr:cxnSp macro="">
                  <xdr:nvCxnSpPr>
                    <xdr:cNvPr id="30" name="Straight Connector 29">
                      <a:extLst>
                        <a:ext uri="{FF2B5EF4-FFF2-40B4-BE49-F238E27FC236}">
                          <a16:creationId xmlns:a16="http://schemas.microsoft.com/office/drawing/2014/main" id="{5FD8EBEF-C5FC-EF5D-5F0A-BE6443DAA64E}"/>
                        </a:ext>
                      </a:extLst>
                    </xdr:cNvPr>
                    <xdr:cNvCxnSpPr/>
                  </xdr:nvCxnSpPr>
                  <xdr:spPr>
                    <a:xfrm>
                      <a:off x="184940267" y="38338795"/>
                      <a:ext cx="5694590" cy="1663"/>
                    </a:xfrm>
                    <a:prstGeom prst="line">
                      <a:avLst/>
                    </a:prstGeom>
                  </xdr:spPr>
                  <xdr:style>
                    <a:lnRef idx="1">
                      <a:schemeClr val="dk1"/>
                    </a:lnRef>
                    <a:fillRef idx="0">
                      <a:schemeClr val="dk1"/>
                    </a:fillRef>
                    <a:effectRef idx="0">
                      <a:schemeClr val="dk1"/>
                    </a:effectRef>
                    <a:fontRef idx="minor">
                      <a:schemeClr val="tx1"/>
                    </a:fontRef>
                  </xdr:style>
                </xdr:cxnSp>
                <xdr:cxnSp macro="">
                  <xdr:nvCxnSpPr>
                    <xdr:cNvPr id="31" name="Straight Connector 30">
                      <a:extLst>
                        <a:ext uri="{FF2B5EF4-FFF2-40B4-BE49-F238E27FC236}">
                          <a16:creationId xmlns:a16="http://schemas.microsoft.com/office/drawing/2014/main" id="{F73DDED9-6E76-ACBD-DF98-0CAF2D45CAF3}"/>
                        </a:ext>
                      </a:extLst>
                    </xdr:cNvPr>
                    <xdr:cNvCxnSpPr/>
                  </xdr:nvCxnSpPr>
                  <xdr:spPr>
                    <a:xfrm>
                      <a:off x="187952521" y="35601967"/>
                      <a:ext cx="0" cy="4948262"/>
                    </a:xfrm>
                    <a:prstGeom prst="line">
                      <a:avLst/>
                    </a:prstGeom>
                  </xdr:spPr>
                  <xdr:style>
                    <a:lnRef idx="1">
                      <a:schemeClr val="dk1"/>
                    </a:lnRef>
                    <a:fillRef idx="0">
                      <a:schemeClr val="dk1"/>
                    </a:fillRef>
                    <a:effectRef idx="0">
                      <a:schemeClr val="dk1"/>
                    </a:effectRef>
                    <a:fontRef idx="minor">
                      <a:schemeClr val="tx1"/>
                    </a:fontRef>
                  </xdr:style>
                </xdr:cxnSp>
              </xdr:grpSp>
            </xdr:grpSp>
            <xdr:sp macro="" textlink="">
              <xdr:nvSpPr>
                <xdr:cNvPr id="24" name="TextBox 23">
                  <a:extLst>
                    <a:ext uri="{FF2B5EF4-FFF2-40B4-BE49-F238E27FC236}">
                      <a16:creationId xmlns:a16="http://schemas.microsoft.com/office/drawing/2014/main" id="{D7F59540-6EA5-D30C-3E49-B8FE90ED7621}"/>
                    </a:ext>
                  </a:extLst>
                </xdr:cNvPr>
                <xdr:cNvSpPr txBox="1"/>
              </xdr:nvSpPr>
              <xdr:spPr>
                <a:xfrm>
                  <a:off x="201982244" y="39255030"/>
                  <a:ext cx="1694247" cy="337474"/>
                </a:xfrm>
                <a:prstGeom prst="rect">
                  <a:avLst/>
                </a:prstGeom>
                <a:noFill/>
              </xdr:spPr>
              <xdr:txBody>
                <a:bodyPr vertOverflow="clip" horzOverflow="clip" wrap="square" rtlCol="0" anchor="t">
                  <a:spAutoFit/>
                </a:bodyPr>
                <a:lstStyle/>
                <a:p>
                  <a:r>
                    <a:rPr lang="hu-HU" sz="1600" dirty="0" err="1"/>
                    <a:t>Countryside,</a:t>
                  </a:r>
                  <a:r>
                    <a:rPr lang="hu-HU" sz="1600" baseline="0" dirty="0" err="1"/>
                    <a:t> used</a:t>
                  </a:r>
                  <a:endParaRPr lang="hu-HU" sz="1600" dirty="0" err="1"/>
                </a:p>
              </xdr:txBody>
            </xdr:sp>
            <xdr:sp macro="" textlink="">
              <xdr:nvSpPr>
                <xdr:cNvPr id="25" name="TextBox 24">
                  <a:extLst>
                    <a:ext uri="{FF2B5EF4-FFF2-40B4-BE49-F238E27FC236}">
                      <a16:creationId xmlns:a16="http://schemas.microsoft.com/office/drawing/2014/main" id="{00E2E36F-716A-0468-C54F-6F0639E2577E}"/>
                    </a:ext>
                  </a:extLst>
                </xdr:cNvPr>
                <xdr:cNvSpPr txBox="1"/>
              </xdr:nvSpPr>
              <xdr:spPr>
                <a:xfrm>
                  <a:off x="203605030" y="39248455"/>
                  <a:ext cx="1643352" cy="336337"/>
                </a:xfrm>
                <a:prstGeom prst="rect">
                  <a:avLst/>
                </a:prstGeom>
                <a:noFill/>
              </xdr:spPr>
              <xdr:txBody>
                <a:bodyPr vertOverflow="clip" horzOverflow="clip" wrap="square" rtlCol="0" anchor="t">
                  <a:spAutoFit/>
                </a:bodyPr>
                <a:lstStyle/>
                <a:p>
                  <a:r>
                    <a:rPr lang="hu-HU" sz="1600">
                      <a:effectLst/>
                      <a:latin typeface="+mn-lt"/>
                      <a:ea typeface="+mn-ea"/>
                      <a:cs typeface="+mn-cs"/>
                    </a:rPr>
                    <a:t>Countryside,</a:t>
                  </a:r>
                  <a:r>
                    <a:rPr lang="hu-HU" sz="1600" baseline="0">
                      <a:effectLst/>
                      <a:latin typeface="+mn-lt"/>
                      <a:ea typeface="+mn-ea"/>
                      <a:cs typeface="+mn-cs"/>
                    </a:rPr>
                    <a:t> new</a:t>
                  </a:r>
                  <a:endParaRPr lang="hu-HU" sz="2400">
                    <a:effectLst/>
                  </a:endParaRPr>
                </a:p>
              </xdr:txBody>
            </xdr:sp>
            <xdr:sp macro="" textlink="">
              <xdr:nvSpPr>
                <xdr:cNvPr id="26" name="TextBox 25">
                  <a:extLst>
                    <a:ext uri="{FF2B5EF4-FFF2-40B4-BE49-F238E27FC236}">
                      <a16:creationId xmlns:a16="http://schemas.microsoft.com/office/drawing/2014/main" id="{0E8F73C7-D4DB-CB68-2BD9-195EB5C9445B}"/>
                    </a:ext>
                  </a:extLst>
                </xdr:cNvPr>
                <xdr:cNvSpPr txBox="1"/>
              </xdr:nvSpPr>
              <xdr:spPr>
                <a:xfrm>
                  <a:off x="207230292" y="39255536"/>
                  <a:ext cx="1519974" cy="340127"/>
                </a:xfrm>
                <a:prstGeom prst="rect">
                  <a:avLst/>
                </a:prstGeom>
                <a:noFill/>
              </xdr:spPr>
              <xdr:txBody>
                <a:bodyPr vertOverflow="clip" horzOverflow="clip" wrap="square" rtlCol="0" anchor="t">
                  <a:spAutoFit/>
                </a:bodyPr>
                <a:lstStyle/>
                <a:p>
                  <a:r>
                    <a:rPr lang="hu-HU" sz="1600" dirty="0" err="1"/>
                    <a:t>Budapest, new</a:t>
                  </a:r>
                </a:p>
              </xdr:txBody>
            </xdr:sp>
            <xdr:sp macro="" textlink="">
              <xdr:nvSpPr>
                <xdr:cNvPr id="27" name="TextBox 26">
                  <a:extLst>
                    <a:ext uri="{FF2B5EF4-FFF2-40B4-BE49-F238E27FC236}">
                      <a16:creationId xmlns:a16="http://schemas.microsoft.com/office/drawing/2014/main" id="{C51F921A-9853-24F8-5B84-DEB24357FE6F}"/>
                    </a:ext>
                  </a:extLst>
                </xdr:cNvPr>
                <xdr:cNvSpPr txBox="1"/>
              </xdr:nvSpPr>
              <xdr:spPr>
                <a:xfrm>
                  <a:off x="205766184" y="39255536"/>
                  <a:ext cx="1543219" cy="340127"/>
                </a:xfrm>
                <a:prstGeom prst="rect">
                  <a:avLst/>
                </a:prstGeom>
                <a:noFill/>
              </xdr:spPr>
              <xdr:txBody>
                <a:bodyPr vertOverflow="clip" horzOverflow="clip" wrap="square" rtlCol="0" anchor="t">
                  <a:spAutoFit/>
                </a:bodyPr>
                <a:lstStyle/>
                <a:p>
                  <a:r>
                    <a:rPr lang="hu-HU" sz="1600" dirty="0" err="1"/>
                    <a:t>Budapest, used</a:t>
                  </a:r>
                </a:p>
              </xdr:txBody>
            </xdr:sp>
          </xdr:grpSp>
          <xdr:cxnSp macro="">
            <xdr:nvCxnSpPr>
              <xdr:cNvPr id="22" name="Straight Connector 21">
                <a:extLst>
                  <a:ext uri="{FF2B5EF4-FFF2-40B4-BE49-F238E27FC236}">
                    <a16:creationId xmlns:a16="http://schemas.microsoft.com/office/drawing/2014/main" id="{D474B233-8726-220B-DB85-AACF352EBFD5}"/>
                  </a:ext>
                </a:extLst>
              </xdr:cNvPr>
              <xdr:cNvCxnSpPr/>
            </xdr:nvCxnSpPr>
            <xdr:spPr>
              <a:xfrm>
                <a:off x="207258676" y="35116214"/>
                <a:ext cx="0" cy="4691743"/>
              </a:xfrm>
              <a:prstGeom prst="line">
                <a:avLst/>
              </a:prstGeom>
            </xdr:spPr>
            <xdr:style>
              <a:lnRef idx="1">
                <a:schemeClr val="dk1"/>
              </a:lnRef>
              <a:fillRef idx="0">
                <a:schemeClr val="dk1"/>
              </a:fillRef>
              <a:effectRef idx="0">
                <a:schemeClr val="dk1"/>
              </a:effectRef>
              <a:fontRef idx="minor">
                <a:schemeClr val="tx1"/>
              </a:fontRef>
            </xdr:style>
          </xdr:cxnSp>
        </xdr:grpSp>
        <xdr:graphicFrame macro="">
          <xdr:nvGraphicFramePr>
            <xdr:cNvPr id="20" name="Chart 19">
              <a:extLst>
                <a:ext uri="{FF2B5EF4-FFF2-40B4-BE49-F238E27FC236}">
                  <a16:creationId xmlns:a16="http://schemas.microsoft.com/office/drawing/2014/main" id="{6644BEB8-F047-DA4A-C36E-2C797A4DE895}"/>
                </a:ext>
              </a:extLst>
            </xdr:cNvPr>
            <xdr:cNvGraphicFramePr>
              <a:graphicFrameLocks/>
            </xdr:cNvGraphicFramePr>
          </xdr:nvGraphicFramePr>
          <xdr:xfrm>
            <a:off x="9372601" y="2087880"/>
            <a:ext cx="3703319" cy="6388827"/>
          </xdr:xfrm>
          <a:graphic>
            <a:graphicData uri="http://schemas.openxmlformats.org/drawingml/2006/chart">
              <c:chart xmlns:c="http://schemas.openxmlformats.org/drawingml/2006/chart" xmlns:r="http://schemas.openxmlformats.org/officeDocument/2006/relationships" r:id="rId2"/>
            </a:graphicData>
          </a:graphic>
        </xdr:graphicFrame>
      </xdr:grpSp>
      <xdr:cxnSp macro="">
        <xdr:nvCxnSpPr>
          <xdr:cNvPr id="34" name="Straight Connector 33">
            <a:extLst>
              <a:ext uri="{FF2B5EF4-FFF2-40B4-BE49-F238E27FC236}">
                <a16:creationId xmlns:a16="http://schemas.microsoft.com/office/drawing/2014/main" id="{9D9D0FA0-5CBC-412A-B760-573DF8657244}"/>
              </a:ext>
            </a:extLst>
          </xdr:cNvPr>
          <xdr:cNvCxnSpPr/>
        </xdr:nvCxnSpPr>
        <xdr:spPr>
          <a:xfrm flipV="1">
            <a:off x="1674222" y="9895476"/>
            <a:ext cx="2736000" cy="1038"/>
          </a:xfrm>
          <a:prstGeom prst="line">
            <a:avLst/>
          </a:prstGeom>
        </xdr:spPr>
        <xdr:style>
          <a:lnRef idx="1">
            <a:schemeClr val="dk1"/>
          </a:lnRef>
          <a:fillRef idx="0">
            <a:schemeClr val="dk1"/>
          </a:fillRef>
          <a:effectRef idx="0">
            <a:schemeClr val="dk1"/>
          </a:effectRef>
          <a:fontRef idx="minor">
            <a:schemeClr val="tx1"/>
          </a:fontRef>
        </xdr:style>
      </xdr:cxnSp>
    </xdr:grpSp>
    <xdr:clientData/>
  </xdr:twoCellAnchor>
  <xdr:twoCellAnchor>
    <xdr:from>
      <xdr:col>1</xdr:col>
      <xdr:colOff>154578</xdr:colOff>
      <xdr:row>7</xdr:row>
      <xdr:rowOff>364187</xdr:rowOff>
    </xdr:from>
    <xdr:to>
      <xdr:col>1</xdr:col>
      <xdr:colOff>7354578</xdr:colOff>
      <xdr:row>34</xdr:row>
      <xdr:rowOff>72378</xdr:rowOff>
    </xdr:to>
    <xdr:grpSp>
      <xdr:nvGrpSpPr>
        <xdr:cNvPr id="54" name="Group 53">
          <a:extLst>
            <a:ext uri="{FF2B5EF4-FFF2-40B4-BE49-F238E27FC236}">
              <a16:creationId xmlns:a16="http://schemas.microsoft.com/office/drawing/2014/main" id="{A30D7A19-DEBD-A43C-A7C1-81674BAF0325}"/>
            </a:ext>
          </a:extLst>
        </xdr:cNvPr>
        <xdr:cNvGrpSpPr/>
      </xdr:nvGrpSpPr>
      <xdr:grpSpPr>
        <a:xfrm>
          <a:off x="1170578" y="1786587"/>
          <a:ext cx="7133325" cy="5512091"/>
          <a:chOff x="1188248" y="1755665"/>
          <a:chExt cx="7200000" cy="5400000"/>
        </a:xfrm>
      </xdr:grpSpPr>
      <xdr:grpSp>
        <xdr:nvGrpSpPr>
          <xdr:cNvPr id="2" name="Group 1">
            <a:extLst>
              <a:ext uri="{FF2B5EF4-FFF2-40B4-BE49-F238E27FC236}">
                <a16:creationId xmlns:a16="http://schemas.microsoft.com/office/drawing/2014/main" id="{42973B87-23E1-4666-ABCA-60E0B7C4C614}"/>
              </a:ext>
            </a:extLst>
          </xdr:cNvPr>
          <xdr:cNvGrpSpPr/>
        </xdr:nvGrpSpPr>
        <xdr:grpSpPr>
          <a:xfrm>
            <a:off x="1188248" y="1755665"/>
            <a:ext cx="7200000" cy="5400000"/>
            <a:chOff x="9372601" y="2080939"/>
            <a:chExt cx="7324300" cy="6395768"/>
          </a:xfrm>
        </xdr:grpSpPr>
        <xdr:grpSp>
          <xdr:nvGrpSpPr>
            <xdr:cNvPr id="3" name="Group 2">
              <a:extLst>
                <a:ext uri="{FF2B5EF4-FFF2-40B4-BE49-F238E27FC236}">
                  <a16:creationId xmlns:a16="http://schemas.microsoft.com/office/drawing/2014/main" id="{535C8AAA-7A93-21FB-00BC-81022556B57F}"/>
                </a:ext>
              </a:extLst>
            </xdr:cNvPr>
            <xdr:cNvGrpSpPr/>
          </xdr:nvGrpSpPr>
          <xdr:grpSpPr>
            <a:xfrm>
              <a:off x="9446827" y="2080939"/>
              <a:ext cx="7250074" cy="6388827"/>
              <a:chOff x="201904031" y="34982428"/>
              <a:chExt cx="7199999" cy="5337967"/>
            </a:xfrm>
          </xdr:grpSpPr>
          <xdr:grpSp>
            <xdr:nvGrpSpPr>
              <xdr:cNvPr id="5" name="Group 4">
                <a:extLst>
                  <a:ext uri="{FF2B5EF4-FFF2-40B4-BE49-F238E27FC236}">
                    <a16:creationId xmlns:a16="http://schemas.microsoft.com/office/drawing/2014/main" id="{7D13D0DA-ABBD-0428-3BEB-9EF105977599}"/>
                  </a:ext>
                </a:extLst>
              </xdr:cNvPr>
              <xdr:cNvGrpSpPr/>
            </xdr:nvGrpSpPr>
            <xdr:grpSpPr>
              <a:xfrm>
                <a:off x="201904031" y="34982428"/>
                <a:ext cx="7199999" cy="5337967"/>
                <a:chOff x="201871374" y="34742942"/>
                <a:chExt cx="7199999" cy="5337967"/>
              </a:xfrm>
            </xdr:grpSpPr>
            <xdr:grpSp>
              <xdr:nvGrpSpPr>
                <xdr:cNvPr id="7" name="Group 6">
                  <a:extLst>
                    <a:ext uri="{FF2B5EF4-FFF2-40B4-BE49-F238E27FC236}">
                      <a16:creationId xmlns:a16="http://schemas.microsoft.com/office/drawing/2014/main" id="{939E2B3A-04D6-E73E-07FF-B38B0DBDB973}"/>
                    </a:ext>
                  </a:extLst>
                </xdr:cNvPr>
                <xdr:cNvGrpSpPr/>
              </xdr:nvGrpSpPr>
              <xdr:grpSpPr>
                <a:xfrm>
                  <a:off x="201871374" y="34742942"/>
                  <a:ext cx="7199999" cy="5337967"/>
                  <a:chOff x="201871631" y="34742730"/>
                  <a:chExt cx="7475313" cy="5400000"/>
                </a:xfrm>
              </xdr:grpSpPr>
              <xdr:grpSp>
                <xdr:nvGrpSpPr>
                  <xdr:cNvPr id="12" name="Group 11">
                    <a:extLst>
                      <a:ext uri="{FF2B5EF4-FFF2-40B4-BE49-F238E27FC236}">
                        <a16:creationId xmlns:a16="http://schemas.microsoft.com/office/drawing/2014/main" id="{B83E5C7D-3A8B-3667-1D30-2C3EFA1E82A5}"/>
                      </a:ext>
                    </a:extLst>
                  </xdr:cNvPr>
                  <xdr:cNvGrpSpPr/>
                </xdr:nvGrpSpPr>
                <xdr:grpSpPr>
                  <a:xfrm>
                    <a:off x="201871631" y="34742730"/>
                    <a:ext cx="7475313" cy="5400000"/>
                    <a:chOff x="184858758" y="35733329"/>
                    <a:chExt cx="14950626" cy="5400000"/>
                  </a:xfrm>
                </xdr:grpSpPr>
                <xdr:graphicFrame macro="">
                  <xdr:nvGraphicFramePr>
                    <xdr:cNvPr id="16" name="Chart 15">
                      <a:extLst>
                        <a:ext uri="{FF2B5EF4-FFF2-40B4-BE49-F238E27FC236}">
                          <a16:creationId xmlns:a16="http://schemas.microsoft.com/office/drawing/2014/main" id="{C26F560E-3568-DD62-AB03-5FC961969E8B}"/>
                        </a:ext>
                      </a:extLst>
                    </xdr:cNvPr>
                    <xdr:cNvGraphicFramePr>
                      <a:graphicFrameLocks/>
                    </xdr:cNvGraphicFramePr>
                  </xdr:nvGraphicFramePr>
                  <xdr:xfrm>
                    <a:off x="184858758" y="35733329"/>
                    <a:ext cx="14950626" cy="5400000"/>
                  </xdr:xfrm>
                  <a:graphic>
                    <a:graphicData uri="http://schemas.openxmlformats.org/drawingml/2006/chart">
                      <c:chart xmlns:c="http://schemas.openxmlformats.org/drawingml/2006/chart" xmlns:r="http://schemas.openxmlformats.org/officeDocument/2006/relationships" r:id="rId3"/>
                    </a:graphicData>
                  </a:graphic>
                </xdr:graphicFrame>
                <xdr:cxnSp macro="">
                  <xdr:nvCxnSpPr>
                    <xdr:cNvPr id="17" name="Straight Connector 16">
                      <a:extLst>
                        <a:ext uri="{FF2B5EF4-FFF2-40B4-BE49-F238E27FC236}">
                          <a16:creationId xmlns:a16="http://schemas.microsoft.com/office/drawing/2014/main" id="{249AE965-8FA2-51B9-478A-2E6EEC40515B}"/>
                        </a:ext>
                      </a:extLst>
                    </xdr:cNvPr>
                    <xdr:cNvCxnSpPr/>
                  </xdr:nvCxnSpPr>
                  <xdr:spPr>
                    <a:xfrm flipV="1">
                      <a:off x="193197933" y="37357528"/>
                      <a:ext cx="5571000" cy="1030"/>
                    </a:xfrm>
                    <a:prstGeom prst="line">
                      <a:avLst/>
                    </a:prstGeom>
                  </xdr:spPr>
                  <xdr:style>
                    <a:lnRef idx="1">
                      <a:schemeClr val="dk1"/>
                    </a:lnRef>
                    <a:fillRef idx="0">
                      <a:schemeClr val="dk1"/>
                    </a:fillRef>
                    <a:effectRef idx="0">
                      <a:schemeClr val="dk1"/>
                    </a:effectRef>
                    <a:fontRef idx="minor">
                      <a:schemeClr val="tx1"/>
                    </a:fontRef>
                  </xdr:style>
                </xdr:cxnSp>
              </xdr:grpSp>
              <xdr:grpSp>
                <xdr:nvGrpSpPr>
                  <xdr:cNvPr id="13" name="Group 12">
                    <a:extLst>
                      <a:ext uri="{FF2B5EF4-FFF2-40B4-BE49-F238E27FC236}">
                        <a16:creationId xmlns:a16="http://schemas.microsoft.com/office/drawing/2014/main" id="{7FDFDDA4-F0A8-EE00-BCAE-50333D03F298}"/>
                      </a:ext>
                    </a:extLst>
                  </xdr:cNvPr>
                  <xdr:cNvGrpSpPr/>
                </xdr:nvGrpSpPr>
                <xdr:grpSpPr>
                  <a:xfrm>
                    <a:off x="202198814" y="34868040"/>
                    <a:ext cx="2847295" cy="4746266"/>
                    <a:chOff x="184940267" y="35606812"/>
                    <a:chExt cx="5694590" cy="4948262"/>
                  </a:xfrm>
                </xdr:grpSpPr>
                <xdr:cxnSp macro="">
                  <xdr:nvCxnSpPr>
                    <xdr:cNvPr id="14" name="Straight Connector 13">
                      <a:extLst>
                        <a:ext uri="{FF2B5EF4-FFF2-40B4-BE49-F238E27FC236}">
                          <a16:creationId xmlns:a16="http://schemas.microsoft.com/office/drawing/2014/main" id="{D098BE1E-6E7C-2F67-AB33-0F5D2520B568}"/>
                        </a:ext>
                      </a:extLst>
                    </xdr:cNvPr>
                    <xdr:cNvCxnSpPr/>
                  </xdr:nvCxnSpPr>
                  <xdr:spPr>
                    <a:xfrm>
                      <a:off x="184940267" y="38338795"/>
                      <a:ext cx="5694590" cy="1663"/>
                    </a:xfrm>
                    <a:prstGeom prst="line">
                      <a:avLst/>
                    </a:prstGeom>
                  </xdr:spPr>
                  <xdr:style>
                    <a:lnRef idx="1">
                      <a:schemeClr val="dk1"/>
                    </a:lnRef>
                    <a:fillRef idx="0">
                      <a:schemeClr val="dk1"/>
                    </a:fillRef>
                    <a:effectRef idx="0">
                      <a:schemeClr val="dk1"/>
                    </a:effectRef>
                    <a:fontRef idx="minor">
                      <a:schemeClr val="tx1"/>
                    </a:fontRef>
                  </xdr:style>
                </xdr:cxnSp>
                <xdr:cxnSp macro="">
                  <xdr:nvCxnSpPr>
                    <xdr:cNvPr id="15" name="Straight Connector 14">
                      <a:extLst>
                        <a:ext uri="{FF2B5EF4-FFF2-40B4-BE49-F238E27FC236}">
                          <a16:creationId xmlns:a16="http://schemas.microsoft.com/office/drawing/2014/main" id="{3E588B84-7263-1CB3-9F1C-F49D0CEC8F14}"/>
                        </a:ext>
                      </a:extLst>
                    </xdr:cNvPr>
                    <xdr:cNvCxnSpPr/>
                  </xdr:nvCxnSpPr>
                  <xdr:spPr>
                    <a:xfrm>
                      <a:off x="187902541" y="35606812"/>
                      <a:ext cx="0" cy="4948262"/>
                    </a:xfrm>
                    <a:prstGeom prst="line">
                      <a:avLst/>
                    </a:prstGeom>
                  </xdr:spPr>
                  <xdr:style>
                    <a:lnRef idx="1">
                      <a:schemeClr val="dk1"/>
                    </a:lnRef>
                    <a:fillRef idx="0">
                      <a:schemeClr val="dk1"/>
                    </a:fillRef>
                    <a:effectRef idx="0">
                      <a:schemeClr val="dk1"/>
                    </a:effectRef>
                    <a:fontRef idx="minor">
                      <a:schemeClr val="tx1"/>
                    </a:fontRef>
                  </xdr:style>
                </xdr:cxnSp>
              </xdr:grpSp>
            </xdr:grpSp>
            <xdr:sp macro="" textlink="">
              <xdr:nvSpPr>
                <xdr:cNvPr id="8" name="TextBox 7">
                  <a:extLst>
                    <a:ext uri="{FF2B5EF4-FFF2-40B4-BE49-F238E27FC236}">
                      <a16:creationId xmlns:a16="http://schemas.microsoft.com/office/drawing/2014/main" id="{CDD8F5AE-5CA3-905C-34FB-340F47729CE8}"/>
                    </a:ext>
                  </a:extLst>
                </xdr:cNvPr>
                <xdr:cNvSpPr txBox="1"/>
              </xdr:nvSpPr>
              <xdr:spPr>
                <a:xfrm>
                  <a:off x="202223914" y="39244972"/>
                  <a:ext cx="1513115" cy="342786"/>
                </a:xfrm>
                <a:prstGeom prst="rect">
                  <a:avLst/>
                </a:prstGeom>
                <a:noFill/>
              </xdr:spPr>
              <xdr:txBody>
                <a:bodyPr vertOverflow="clip" horzOverflow="clip" wrap="square" rtlCol="0" anchor="t">
                  <a:spAutoFit/>
                </a:bodyPr>
                <a:lstStyle/>
                <a:p>
                  <a:r>
                    <a:rPr lang="hu-HU" sz="1600" dirty="0" err="1"/>
                    <a:t>Vidék, használt</a:t>
                  </a:r>
                </a:p>
              </xdr:txBody>
            </xdr:sp>
            <xdr:sp macro="" textlink="">
              <xdr:nvSpPr>
                <xdr:cNvPr id="9" name="TextBox 8">
                  <a:extLst>
                    <a:ext uri="{FF2B5EF4-FFF2-40B4-BE49-F238E27FC236}">
                      <a16:creationId xmlns:a16="http://schemas.microsoft.com/office/drawing/2014/main" id="{E4991676-0AB4-023C-8260-D414F842A4A0}"/>
                    </a:ext>
                  </a:extLst>
                </xdr:cNvPr>
                <xdr:cNvSpPr txBox="1"/>
              </xdr:nvSpPr>
              <xdr:spPr>
                <a:xfrm>
                  <a:off x="203752107" y="39244971"/>
                  <a:ext cx="1001485" cy="342786"/>
                </a:xfrm>
                <a:prstGeom prst="rect">
                  <a:avLst/>
                </a:prstGeom>
                <a:noFill/>
              </xdr:spPr>
              <xdr:txBody>
                <a:bodyPr vertOverflow="clip" horzOverflow="clip" wrap="square" rtlCol="0" anchor="t">
                  <a:spAutoFit/>
                </a:bodyPr>
                <a:lstStyle/>
                <a:p>
                  <a:r>
                    <a:rPr lang="hu-HU" sz="1600" dirty="0" err="1"/>
                    <a:t>Vidék, új</a:t>
                  </a:r>
                </a:p>
              </xdr:txBody>
            </xdr:sp>
            <xdr:sp macro="" textlink="">
              <xdr:nvSpPr>
                <xdr:cNvPr id="10" name="TextBox 9">
                  <a:extLst>
                    <a:ext uri="{FF2B5EF4-FFF2-40B4-BE49-F238E27FC236}">
                      <a16:creationId xmlns:a16="http://schemas.microsoft.com/office/drawing/2014/main" id="{0D4C39D0-C4A2-FAC5-BD9B-39C386792E64}"/>
                    </a:ext>
                  </a:extLst>
                </xdr:cNvPr>
                <xdr:cNvSpPr txBox="1"/>
              </xdr:nvSpPr>
              <xdr:spPr>
                <a:xfrm>
                  <a:off x="207503486" y="39258085"/>
                  <a:ext cx="794657" cy="353671"/>
                </a:xfrm>
                <a:prstGeom prst="rect">
                  <a:avLst/>
                </a:prstGeom>
                <a:noFill/>
              </xdr:spPr>
              <xdr:txBody>
                <a:bodyPr vertOverflow="clip" horzOverflow="clip" wrap="square" rtlCol="0" anchor="t">
                  <a:spAutoFit/>
                </a:bodyPr>
                <a:lstStyle/>
                <a:p>
                  <a:r>
                    <a:rPr lang="hu-HU" sz="1600" dirty="0" err="1"/>
                    <a:t>Bp., új</a:t>
                  </a:r>
                </a:p>
              </xdr:txBody>
            </xdr:sp>
            <xdr:sp macro="" textlink="">
              <xdr:nvSpPr>
                <xdr:cNvPr id="11" name="TextBox 10">
                  <a:extLst>
                    <a:ext uri="{FF2B5EF4-FFF2-40B4-BE49-F238E27FC236}">
                      <a16:creationId xmlns:a16="http://schemas.microsoft.com/office/drawing/2014/main" id="{B5655A63-3DD9-CBF1-B2CE-B09A58BB757F}"/>
                    </a:ext>
                  </a:extLst>
                </xdr:cNvPr>
                <xdr:cNvSpPr txBox="1"/>
              </xdr:nvSpPr>
              <xdr:spPr>
                <a:xfrm>
                  <a:off x="205950765" y="39245930"/>
                  <a:ext cx="1313233" cy="340127"/>
                </a:xfrm>
                <a:prstGeom prst="rect">
                  <a:avLst/>
                </a:prstGeom>
                <a:noFill/>
              </xdr:spPr>
              <xdr:txBody>
                <a:bodyPr vertOverflow="clip" horzOverflow="clip" wrap="square" rtlCol="0" anchor="t">
                  <a:spAutoFit/>
                </a:bodyPr>
                <a:lstStyle/>
                <a:p>
                  <a:r>
                    <a:rPr lang="hu-HU" sz="1600" dirty="0" err="1"/>
                    <a:t>Bp., használt</a:t>
                  </a:r>
                </a:p>
              </xdr:txBody>
            </xdr:sp>
          </xdr:grpSp>
          <xdr:cxnSp macro="">
            <xdr:nvCxnSpPr>
              <xdr:cNvPr id="6" name="Straight Connector 5">
                <a:extLst>
                  <a:ext uri="{FF2B5EF4-FFF2-40B4-BE49-F238E27FC236}">
                    <a16:creationId xmlns:a16="http://schemas.microsoft.com/office/drawing/2014/main" id="{631FC0DD-5BB1-AFF4-C4CB-A85EA06330EA}"/>
                  </a:ext>
                </a:extLst>
              </xdr:cNvPr>
              <xdr:cNvCxnSpPr/>
            </xdr:nvCxnSpPr>
            <xdr:spPr>
              <a:xfrm>
                <a:off x="207270694" y="35099739"/>
                <a:ext cx="0" cy="4691743"/>
              </a:xfrm>
              <a:prstGeom prst="line">
                <a:avLst/>
              </a:prstGeom>
            </xdr:spPr>
            <xdr:style>
              <a:lnRef idx="1">
                <a:schemeClr val="dk1"/>
              </a:lnRef>
              <a:fillRef idx="0">
                <a:schemeClr val="dk1"/>
              </a:fillRef>
              <a:effectRef idx="0">
                <a:schemeClr val="dk1"/>
              </a:effectRef>
              <a:fontRef idx="minor">
                <a:schemeClr val="tx1"/>
              </a:fontRef>
            </xdr:style>
          </xdr:cxnSp>
        </xdr:grpSp>
        <xdr:graphicFrame macro="">
          <xdr:nvGraphicFramePr>
            <xdr:cNvPr id="4" name="Chart 3">
              <a:extLst>
                <a:ext uri="{FF2B5EF4-FFF2-40B4-BE49-F238E27FC236}">
                  <a16:creationId xmlns:a16="http://schemas.microsoft.com/office/drawing/2014/main" id="{C0BAD991-C865-8BD9-64BF-313A8D2894AC}"/>
                </a:ext>
              </a:extLst>
            </xdr:cNvPr>
            <xdr:cNvGraphicFramePr>
              <a:graphicFrameLocks/>
            </xdr:cNvGraphicFramePr>
          </xdr:nvGraphicFramePr>
          <xdr:xfrm>
            <a:off x="9372601" y="2087880"/>
            <a:ext cx="3703319" cy="6388827"/>
          </xdr:xfrm>
          <a:graphic>
            <a:graphicData uri="http://schemas.openxmlformats.org/drawingml/2006/chart">
              <c:chart xmlns:c="http://schemas.openxmlformats.org/drawingml/2006/chart" xmlns:r="http://schemas.openxmlformats.org/officeDocument/2006/relationships" r:id="rId4"/>
            </a:graphicData>
          </a:graphic>
        </xdr:graphicFrame>
      </xdr:grpSp>
      <xdr:cxnSp macro="">
        <xdr:nvCxnSpPr>
          <xdr:cNvPr id="53" name="Straight Connector 52">
            <a:extLst>
              <a:ext uri="{FF2B5EF4-FFF2-40B4-BE49-F238E27FC236}">
                <a16:creationId xmlns:a16="http://schemas.microsoft.com/office/drawing/2014/main" id="{0F47D4C6-D9CF-48FA-B154-B52804AD8C76}"/>
              </a:ext>
            </a:extLst>
          </xdr:cNvPr>
          <xdr:cNvCxnSpPr/>
        </xdr:nvCxnSpPr>
        <xdr:spPr>
          <a:xfrm flipV="1">
            <a:off x="1645448" y="4498866"/>
            <a:ext cx="2700000" cy="1029"/>
          </a:xfrm>
          <a:prstGeom prst="line">
            <a:avLst/>
          </a:prstGeom>
        </xdr:spPr>
        <xdr:style>
          <a:lnRef idx="1">
            <a:schemeClr val="dk1"/>
          </a:lnRef>
          <a:fillRef idx="0">
            <a:schemeClr val="dk1"/>
          </a:fillRef>
          <a:effectRef idx="0">
            <a:schemeClr val="dk1"/>
          </a:effectRef>
          <a:fontRef idx="minor">
            <a:schemeClr val="tx1"/>
          </a:fontRef>
        </xdr:style>
      </xdr:cxnSp>
    </xdr:grpSp>
    <xdr:clientData/>
  </xdr:twoCellAnchor>
</xdr:wsDr>
</file>

<file path=xl/drawings/drawing26.xml><?xml version="1.0" encoding="utf-8"?>
<xdr:wsDr xmlns:xdr="http://schemas.openxmlformats.org/drawingml/2006/spreadsheetDrawing" xmlns:a="http://schemas.openxmlformats.org/drawingml/2006/main">
  <xdr:twoCellAnchor editAs="absolute">
    <xdr:from>
      <xdr:col>0</xdr:col>
      <xdr:colOff>812165</xdr:colOff>
      <xdr:row>35</xdr:row>
      <xdr:rowOff>52705</xdr:rowOff>
    </xdr:from>
    <xdr:to>
      <xdr:col>2</xdr:col>
      <xdr:colOff>67045</xdr:colOff>
      <xdr:row>61</xdr:row>
      <xdr:rowOff>169505</xdr:rowOff>
    </xdr:to>
    <xdr:graphicFrame macro="">
      <xdr:nvGraphicFramePr>
        <xdr:cNvPr id="2" name="Chart 1">
          <a:extLst>
            <a:ext uri="{FF2B5EF4-FFF2-40B4-BE49-F238E27FC236}">
              <a16:creationId xmlns:a16="http://schemas.microsoft.com/office/drawing/2014/main" id="{13F52215-2FF7-4893-9A15-5842B66AD8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11877</xdr:colOff>
      <xdr:row>7</xdr:row>
      <xdr:rowOff>117647</xdr:rowOff>
    </xdr:from>
    <xdr:to>
      <xdr:col>2</xdr:col>
      <xdr:colOff>66757</xdr:colOff>
      <xdr:row>34</xdr:row>
      <xdr:rowOff>31247</xdr:rowOff>
    </xdr:to>
    <xdr:graphicFrame macro="">
      <xdr:nvGraphicFramePr>
        <xdr:cNvPr id="3" name="Chart 2">
          <a:extLst>
            <a:ext uri="{FF2B5EF4-FFF2-40B4-BE49-F238E27FC236}">
              <a16:creationId xmlns:a16="http://schemas.microsoft.com/office/drawing/2014/main" id="{058BDBDC-9444-4091-AAEF-258CB149CA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c:userShapes xmlns:c="http://schemas.openxmlformats.org/drawingml/2006/chart">
  <cdr:relSizeAnchor xmlns:cdr="http://schemas.openxmlformats.org/drawingml/2006/chartDrawing">
    <cdr:from>
      <cdr:x>0.09041</cdr:x>
      <cdr:y>0.61067</cdr:y>
    </cdr:from>
    <cdr:to>
      <cdr:x>0.93541</cdr:x>
      <cdr:y>0.61067</cdr:y>
    </cdr:to>
    <cdr:cxnSp macro="">
      <cdr:nvCxnSpPr>
        <cdr:cNvPr id="3" name="Straight Connector 2">
          <a:extLst xmlns:a="http://schemas.openxmlformats.org/drawingml/2006/main">
            <a:ext uri="{FF2B5EF4-FFF2-40B4-BE49-F238E27FC236}">
              <a16:creationId xmlns:a16="http://schemas.microsoft.com/office/drawing/2014/main" id="{256AEB1B-6E42-EB0F-C274-1C4F82242DC8}"/>
            </a:ext>
          </a:extLst>
        </cdr:cNvPr>
        <cdr:cNvCxnSpPr/>
      </cdr:nvCxnSpPr>
      <cdr:spPr>
        <a:xfrm xmlns:a="http://schemas.openxmlformats.org/drawingml/2006/main">
          <a:off x="650976" y="3297610"/>
          <a:ext cx="6084000" cy="0"/>
        </a:xfrm>
        <a:prstGeom xmlns:a="http://schemas.openxmlformats.org/drawingml/2006/main" prst="line">
          <a:avLst/>
        </a:prstGeom>
        <a:ln xmlns:a="http://schemas.openxmlformats.org/drawingml/2006/main" w="254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8.xml><?xml version="1.0" encoding="utf-8"?>
<c:userShapes xmlns:c="http://schemas.openxmlformats.org/drawingml/2006/chart">
  <cdr:relSizeAnchor xmlns:cdr="http://schemas.openxmlformats.org/drawingml/2006/chartDrawing">
    <cdr:from>
      <cdr:x>0.09012</cdr:x>
      <cdr:y>0.60878</cdr:y>
    </cdr:from>
    <cdr:to>
      <cdr:x>0.93512</cdr:x>
      <cdr:y>0.60878</cdr:y>
    </cdr:to>
    <cdr:cxnSp macro="">
      <cdr:nvCxnSpPr>
        <cdr:cNvPr id="3" name="Straight Connector 2">
          <a:extLst xmlns:a="http://schemas.openxmlformats.org/drawingml/2006/main">
            <a:ext uri="{FF2B5EF4-FFF2-40B4-BE49-F238E27FC236}">
              <a16:creationId xmlns:a16="http://schemas.microsoft.com/office/drawing/2014/main" id="{17460574-E8E9-93DA-2AFA-7B4DDC340751}"/>
            </a:ext>
          </a:extLst>
        </cdr:cNvPr>
        <cdr:cNvCxnSpPr/>
      </cdr:nvCxnSpPr>
      <cdr:spPr>
        <a:xfrm xmlns:a="http://schemas.openxmlformats.org/drawingml/2006/main" flipV="1">
          <a:off x="648896" y="3287420"/>
          <a:ext cx="6084000" cy="0"/>
        </a:xfrm>
        <a:prstGeom xmlns:a="http://schemas.openxmlformats.org/drawingml/2006/main" prst="line">
          <a:avLst/>
        </a:prstGeom>
        <a:ln xmlns:a="http://schemas.openxmlformats.org/drawingml/2006/main" w="25400">
          <a:solidFill>
            <a:schemeClr val="tx1"/>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9.xml><?xml version="1.0" encoding="utf-8"?>
<xdr:wsDr xmlns:xdr="http://schemas.openxmlformats.org/drawingml/2006/spreadsheetDrawing" xmlns:a="http://schemas.openxmlformats.org/drawingml/2006/main">
  <xdr:absoluteAnchor>
    <xdr:pos x="914400" y="7383780"/>
    <xdr:ext cx="7200000" cy="5400000"/>
    <xdr:graphicFrame macro="">
      <xdr:nvGraphicFramePr>
        <xdr:cNvPr id="2" name="Chart 1">
          <a:extLst>
            <a:ext uri="{FF2B5EF4-FFF2-40B4-BE49-F238E27FC236}">
              <a16:creationId xmlns:a16="http://schemas.microsoft.com/office/drawing/2014/main" id="{586E1230-4F9D-4576-A96E-B5E75BEAC1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editAs="absolute">
    <xdr:from>
      <xdr:col>1</xdr:col>
      <xdr:colOff>635</xdr:colOff>
      <xdr:row>9</xdr:row>
      <xdr:rowOff>40640</xdr:rowOff>
    </xdr:from>
    <xdr:to>
      <xdr:col>2</xdr:col>
      <xdr:colOff>279135</xdr:colOff>
      <xdr:row>35</xdr:row>
      <xdr:rowOff>157440</xdr:rowOff>
    </xdr:to>
    <xdr:grpSp>
      <xdr:nvGrpSpPr>
        <xdr:cNvPr id="3" name="Group 2">
          <a:extLst>
            <a:ext uri="{FF2B5EF4-FFF2-40B4-BE49-F238E27FC236}">
              <a16:creationId xmlns:a16="http://schemas.microsoft.com/office/drawing/2014/main" id="{F03F6885-7199-4F80-920D-4EA9091BD45A}"/>
            </a:ext>
          </a:extLst>
        </xdr:cNvPr>
        <xdr:cNvGrpSpPr/>
      </xdr:nvGrpSpPr>
      <xdr:grpSpPr>
        <a:xfrm>
          <a:off x="915035" y="1869440"/>
          <a:ext cx="7200000" cy="5400000"/>
          <a:chOff x="79375" y="1460500"/>
          <a:chExt cx="7200000" cy="5067300"/>
        </a:xfrm>
      </xdr:grpSpPr>
      <xdr:graphicFrame macro="">
        <xdr:nvGraphicFramePr>
          <xdr:cNvPr id="4" name="Chart 3">
            <a:extLst>
              <a:ext uri="{FF2B5EF4-FFF2-40B4-BE49-F238E27FC236}">
                <a16:creationId xmlns:a16="http://schemas.microsoft.com/office/drawing/2014/main" id="{9ADD7EF6-C533-E0DE-B936-54BF22F9BEDA}"/>
              </a:ext>
            </a:extLst>
          </xdr:cNvPr>
          <xdr:cNvGraphicFramePr>
            <a:graphicFrameLocks/>
          </xdr:cNvGraphicFramePr>
        </xdr:nvGraphicFramePr>
        <xdr:xfrm>
          <a:off x="79375" y="1460500"/>
          <a:ext cx="7200000" cy="50673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5" name="TextBox 4">
            <a:extLst>
              <a:ext uri="{FF2B5EF4-FFF2-40B4-BE49-F238E27FC236}">
                <a16:creationId xmlns:a16="http://schemas.microsoft.com/office/drawing/2014/main" id="{BC361B66-AC54-F092-6E16-99568C5D521C}"/>
              </a:ext>
            </a:extLst>
          </xdr:cNvPr>
          <xdr:cNvSpPr txBox="1"/>
        </xdr:nvSpPr>
        <xdr:spPr>
          <a:xfrm>
            <a:off x="4152900" y="1739900"/>
            <a:ext cx="2037487" cy="492857"/>
          </a:xfrm>
          <a:prstGeom prst="rect">
            <a:avLst/>
          </a:prstGeom>
          <a:noFill/>
          <a:ln w="2540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hu-HU" sz="1400" b="1">
                <a:solidFill>
                  <a:srgbClr val="C00000"/>
                </a:solidFill>
                <a:effectLst/>
              </a:rPr>
              <a:t>+9,4% a 2023 végi állományhoz viszonyítva</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editAs="absolute">
    <xdr:from>
      <xdr:col>1</xdr:col>
      <xdr:colOff>2178</xdr:colOff>
      <xdr:row>8</xdr:row>
      <xdr:rowOff>59871</xdr:rowOff>
    </xdr:from>
    <xdr:to>
      <xdr:col>2</xdr:col>
      <xdr:colOff>66048</xdr:colOff>
      <xdr:row>34</xdr:row>
      <xdr:rowOff>176671</xdr:rowOff>
    </xdr:to>
    <xdr:graphicFrame macro="">
      <xdr:nvGraphicFramePr>
        <xdr:cNvPr id="2" name="Chart 1">
          <a:extLst>
            <a:ext uri="{FF2B5EF4-FFF2-40B4-BE49-F238E27FC236}">
              <a16:creationId xmlns:a16="http://schemas.microsoft.com/office/drawing/2014/main" id="{9E0A7920-F384-4111-8088-3DF8C0C319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63055</xdr:colOff>
      <xdr:row>35</xdr:row>
      <xdr:rowOff>166007</xdr:rowOff>
    </xdr:from>
    <xdr:to>
      <xdr:col>1</xdr:col>
      <xdr:colOff>6915610</xdr:colOff>
      <xdr:row>62</xdr:row>
      <xdr:rowOff>79607</xdr:rowOff>
    </xdr:to>
    <xdr:graphicFrame macro="">
      <xdr:nvGraphicFramePr>
        <xdr:cNvPr id="3" name="Chart 2">
          <a:extLst>
            <a:ext uri="{FF2B5EF4-FFF2-40B4-BE49-F238E27FC236}">
              <a16:creationId xmlns:a16="http://schemas.microsoft.com/office/drawing/2014/main" id="{EB17CDA5-B3D9-4577-810A-DF5A17EDF4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0.xml><?xml version="1.0" encoding="utf-8"?>
<c:userShapes xmlns:c="http://schemas.openxmlformats.org/drawingml/2006/chart">
  <cdr:relSizeAnchor xmlns:cdr="http://schemas.openxmlformats.org/drawingml/2006/chartDrawing">
    <cdr:from>
      <cdr:x>0.85019</cdr:x>
      <cdr:y>0.05514</cdr:y>
    </cdr:from>
    <cdr:to>
      <cdr:x>0.93839</cdr:x>
      <cdr:y>0.61153</cdr:y>
    </cdr:to>
    <cdr:sp macro="" textlink="">
      <cdr:nvSpPr>
        <cdr:cNvPr id="2" name="Rectangle 1">
          <a:extLst xmlns:a="http://schemas.openxmlformats.org/drawingml/2006/main">
            <a:ext uri="{FF2B5EF4-FFF2-40B4-BE49-F238E27FC236}">
              <a16:creationId xmlns:a16="http://schemas.microsoft.com/office/drawing/2014/main" id="{D1878707-1BDB-4087-876B-1E0B7106C6F3}"/>
            </a:ext>
          </a:extLst>
        </cdr:cNvPr>
        <cdr:cNvSpPr/>
      </cdr:nvSpPr>
      <cdr:spPr>
        <a:xfrm xmlns:a="http://schemas.openxmlformats.org/drawingml/2006/main">
          <a:off x="6121400" y="297756"/>
          <a:ext cx="635008" cy="3004506"/>
        </a:xfrm>
        <a:prstGeom xmlns:a="http://schemas.openxmlformats.org/drawingml/2006/main" prst="rect">
          <a:avLst/>
        </a:prstGeom>
        <a:noFill xmlns:a="http://schemas.openxmlformats.org/drawingml/2006/main"/>
        <a:ln xmlns:a="http://schemas.openxmlformats.org/drawingml/2006/main" w="2540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hu-HU" sz="1200" b="1">
            <a:solidFill>
              <a:srgbClr val="DA0000"/>
            </a:solidFill>
          </a:endParaRPr>
        </a:p>
      </cdr:txBody>
    </cdr:sp>
  </cdr:relSizeAnchor>
  <cdr:relSizeAnchor xmlns:cdr="http://schemas.openxmlformats.org/drawingml/2006/chartDrawing">
    <cdr:from>
      <cdr:x>0.61524</cdr:x>
      <cdr:y>0.05597</cdr:y>
    </cdr:from>
    <cdr:to>
      <cdr:x>0.85019</cdr:x>
      <cdr:y>0.15099</cdr:y>
    </cdr:to>
    <cdr:sp macro="" textlink="">
      <cdr:nvSpPr>
        <cdr:cNvPr id="4" name="TextBox 4">
          <a:extLst xmlns:a="http://schemas.openxmlformats.org/drawingml/2006/main">
            <a:ext uri="{FF2B5EF4-FFF2-40B4-BE49-F238E27FC236}">
              <a16:creationId xmlns:a16="http://schemas.microsoft.com/office/drawing/2014/main" id="{F4A0B373-FA15-FD80-6660-BED21BA623DF}"/>
            </a:ext>
          </a:extLst>
        </cdr:cNvPr>
        <cdr:cNvSpPr txBox="1"/>
      </cdr:nvSpPr>
      <cdr:spPr>
        <a:xfrm xmlns:a="http://schemas.openxmlformats.org/drawingml/2006/main">
          <a:off x="4429760" y="302246"/>
          <a:ext cx="1691608" cy="513094"/>
        </a:xfrm>
        <a:prstGeom xmlns:a="http://schemas.openxmlformats.org/drawingml/2006/main" prst="rect">
          <a:avLst/>
        </a:prstGeom>
        <a:noFill xmlns:a="http://schemas.openxmlformats.org/drawingml/2006/main"/>
        <a:ln xmlns:a="http://schemas.openxmlformats.org/drawingml/2006/main" w="2540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hu-HU" sz="1400" b="1">
              <a:solidFill>
                <a:srgbClr val="C00000"/>
              </a:solidFill>
              <a:effectLst/>
            </a:rPr>
            <a:t>+9.4</a:t>
          </a:r>
          <a:r>
            <a:rPr lang="hu-HU" sz="1400" b="1" baseline="0">
              <a:solidFill>
                <a:srgbClr val="C00000"/>
              </a:solidFill>
              <a:effectLst/>
            </a:rPr>
            <a:t> per cent</a:t>
          </a:r>
          <a:r>
            <a:rPr lang="hu-HU" sz="1400" b="1">
              <a:solidFill>
                <a:srgbClr val="C00000"/>
              </a:solidFill>
              <a:effectLst/>
            </a:rPr>
            <a:t> versus 2023 Q4 stock</a:t>
          </a:r>
        </a:p>
      </cdr:txBody>
    </cdr:sp>
  </cdr:relSizeAnchor>
</c:userShapes>
</file>

<file path=xl/drawings/drawing31.xml><?xml version="1.0" encoding="utf-8"?>
<c:userShapes xmlns:c="http://schemas.openxmlformats.org/drawingml/2006/chart">
  <cdr:relSizeAnchor xmlns:cdr="http://schemas.openxmlformats.org/drawingml/2006/chartDrawing">
    <cdr:from>
      <cdr:x>0.84875</cdr:x>
      <cdr:y>0.05514</cdr:y>
    </cdr:from>
    <cdr:to>
      <cdr:x>0.93795</cdr:x>
      <cdr:y>0.58561</cdr:y>
    </cdr:to>
    <cdr:sp macro="" textlink="">
      <cdr:nvSpPr>
        <cdr:cNvPr id="2" name="Rectangle 1">
          <a:extLst xmlns:a="http://schemas.openxmlformats.org/drawingml/2006/main">
            <a:ext uri="{FF2B5EF4-FFF2-40B4-BE49-F238E27FC236}">
              <a16:creationId xmlns:a16="http://schemas.microsoft.com/office/drawing/2014/main" id="{D1878707-1BDB-4087-876B-1E0B7106C6F3}"/>
            </a:ext>
          </a:extLst>
        </cdr:cNvPr>
        <cdr:cNvSpPr/>
      </cdr:nvSpPr>
      <cdr:spPr>
        <a:xfrm xmlns:a="http://schemas.openxmlformats.org/drawingml/2006/main">
          <a:off x="6042014" y="297756"/>
          <a:ext cx="634989" cy="2864544"/>
        </a:xfrm>
        <a:prstGeom xmlns:a="http://schemas.openxmlformats.org/drawingml/2006/main" prst="rect">
          <a:avLst/>
        </a:prstGeom>
        <a:noFill xmlns:a="http://schemas.openxmlformats.org/drawingml/2006/main"/>
        <a:ln xmlns:a="http://schemas.openxmlformats.org/drawingml/2006/main" w="2540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hu-HU" sz="1200" b="1">
            <a:solidFill>
              <a:srgbClr val="DA0000"/>
            </a:solidFill>
          </a:endParaRPr>
        </a:p>
      </cdr:txBody>
    </cdr:sp>
  </cdr:relSizeAnchor>
</c:userShapes>
</file>

<file path=xl/drawings/drawing32.xml><?xml version="1.0" encoding="utf-8"?>
<xdr:wsDr xmlns:xdr="http://schemas.openxmlformats.org/drawingml/2006/spreadsheetDrawing" xmlns:a="http://schemas.openxmlformats.org/drawingml/2006/main">
  <xdr:twoCellAnchor editAs="absolute">
    <xdr:from>
      <xdr:col>1</xdr:col>
      <xdr:colOff>95885</xdr:colOff>
      <xdr:row>8</xdr:row>
      <xdr:rowOff>146367</xdr:rowOff>
    </xdr:from>
    <xdr:to>
      <xdr:col>1</xdr:col>
      <xdr:colOff>7124435</xdr:colOff>
      <xdr:row>35</xdr:row>
      <xdr:rowOff>59967</xdr:rowOff>
    </xdr:to>
    <xdr:graphicFrame macro="">
      <xdr:nvGraphicFramePr>
        <xdr:cNvPr id="2" name="Chart 1">
          <a:extLst>
            <a:ext uri="{FF2B5EF4-FFF2-40B4-BE49-F238E27FC236}">
              <a16:creationId xmlns:a16="http://schemas.microsoft.com/office/drawing/2014/main" id="{1BE4A5C3-EF31-484F-87F2-80DD00F19D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66040</xdr:colOff>
      <xdr:row>36</xdr:row>
      <xdr:rowOff>63500</xdr:rowOff>
    </xdr:from>
    <xdr:to>
      <xdr:col>1</xdr:col>
      <xdr:colOff>7123165</xdr:colOff>
      <xdr:row>62</xdr:row>
      <xdr:rowOff>180300</xdr:rowOff>
    </xdr:to>
    <xdr:graphicFrame macro="">
      <xdr:nvGraphicFramePr>
        <xdr:cNvPr id="3" name="Chart 2">
          <a:extLst>
            <a:ext uri="{FF2B5EF4-FFF2-40B4-BE49-F238E27FC236}">
              <a16:creationId xmlns:a16="http://schemas.microsoft.com/office/drawing/2014/main" id="{D4EE9DED-6835-4682-B156-94C79DB5E8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c:userShapes xmlns:c="http://schemas.openxmlformats.org/drawingml/2006/chart">
  <cdr:relSizeAnchor xmlns:cdr="http://schemas.openxmlformats.org/drawingml/2006/chartDrawing">
    <cdr:from>
      <cdr:x>0.59769</cdr:x>
      <cdr:y>0.05108</cdr:y>
    </cdr:from>
    <cdr:to>
      <cdr:x>0.88449</cdr:x>
      <cdr:y>0.14975</cdr:y>
    </cdr:to>
    <cdr:sp macro="" textlink="">
      <cdr:nvSpPr>
        <cdr:cNvPr id="2" name="TextBox 1">
          <a:extLst xmlns:a="http://schemas.openxmlformats.org/drawingml/2006/main">
            <a:ext uri="{FF2B5EF4-FFF2-40B4-BE49-F238E27FC236}">
              <a16:creationId xmlns:a16="http://schemas.microsoft.com/office/drawing/2014/main" id="{AFC0EBC6-46FE-A7CB-D61C-A3C50C55B7C8}"/>
            </a:ext>
          </a:extLst>
        </cdr:cNvPr>
        <cdr:cNvSpPr txBox="1"/>
      </cdr:nvSpPr>
      <cdr:spPr>
        <a:xfrm xmlns:a="http://schemas.openxmlformats.org/drawingml/2006/main">
          <a:off x="4303395" y="275823"/>
          <a:ext cx="2064925" cy="532849"/>
        </a:xfrm>
        <a:prstGeom xmlns:a="http://schemas.openxmlformats.org/drawingml/2006/main" prst="rect">
          <a:avLst/>
        </a:prstGeom>
        <a:noFill xmlns:a="http://schemas.openxmlformats.org/drawingml/2006/main"/>
        <a:ln xmlns:a="http://schemas.openxmlformats.org/drawingml/2006/main" w="25400">
          <a:solidFill>
            <a:srgbClr val="C00000"/>
          </a:solidFill>
          <a:prstDash val="solid"/>
        </a:ln>
      </cdr:spPr>
      <cdr:txBody>
        <a:bodyPr xmlns:a="http://schemas.openxmlformats.org/drawingml/2006/main" vertOverflow="clip" wrap="square" rtlCol="0">
          <a:noAutofit/>
        </a:bodyPr>
        <a:lstStyle xmlns:a="http://schemas.openxmlformats.org/drawingml/2006/main"/>
        <a:p xmlns:a="http://schemas.openxmlformats.org/drawingml/2006/main">
          <a:pPr algn="ctr"/>
          <a:r>
            <a:rPr lang="hu-HU" sz="1400" b="1" dirty="0" err="1">
              <a:solidFill>
                <a:srgbClr val="C00000"/>
              </a:solidFill>
            </a:rPr>
            <a:t>+8,7% a 2023 végi állományhoz viszonyítva</a:t>
          </a:r>
        </a:p>
      </cdr:txBody>
    </cdr:sp>
  </cdr:relSizeAnchor>
  <cdr:relSizeAnchor xmlns:cdr="http://schemas.openxmlformats.org/drawingml/2006/chartDrawing">
    <cdr:from>
      <cdr:x>0.88556</cdr:x>
      <cdr:y>0.05108</cdr:y>
    </cdr:from>
    <cdr:to>
      <cdr:x>0.9346</cdr:x>
      <cdr:y>0.64143</cdr:y>
    </cdr:to>
    <cdr:sp macro="" textlink="">
      <cdr:nvSpPr>
        <cdr:cNvPr id="3" name="Rectangle 2">
          <a:extLst xmlns:a="http://schemas.openxmlformats.org/drawingml/2006/main">
            <a:ext uri="{FF2B5EF4-FFF2-40B4-BE49-F238E27FC236}">
              <a16:creationId xmlns:a16="http://schemas.microsoft.com/office/drawing/2014/main" id="{926D4155-87A9-FA76-1C5C-486DC6E8B5B3}"/>
            </a:ext>
          </a:extLst>
        </cdr:cNvPr>
        <cdr:cNvSpPr/>
      </cdr:nvSpPr>
      <cdr:spPr>
        <a:xfrm xmlns:a="http://schemas.openxmlformats.org/drawingml/2006/main">
          <a:off x="6376034" y="275824"/>
          <a:ext cx="353061" cy="3187890"/>
        </a:xfrm>
        <a:prstGeom xmlns:a="http://schemas.openxmlformats.org/drawingml/2006/main" prst="rect">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34.xml><?xml version="1.0" encoding="utf-8"?>
<c:userShapes xmlns:c="http://schemas.openxmlformats.org/drawingml/2006/chart">
  <cdr:relSizeAnchor xmlns:cdr="http://schemas.openxmlformats.org/drawingml/2006/chartDrawing">
    <cdr:from>
      <cdr:x>0.67945</cdr:x>
      <cdr:y>0.05296</cdr:y>
    </cdr:from>
    <cdr:to>
      <cdr:x>0.88598</cdr:x>
      <cdr:y>0.15193</cdr:y>
    </cdr:to>
    <cdr:sp macro="" textlink="">
      <cdr:nvSpPr>
        <cdr:cNvPr id="2" name="TextBox 1">
          <a:extLst xmlns:a="http://schemas.openxmlformats.org/drawingml/2006/main">
            <a:ext uri="{FF2B5EF4-FFF2-40B4-BE49-F238E27FC236}">
              <a16:creationId xmlns:a16="http://schemas.microsoft.com/office/drawing/2014/main" id="{AFC0EBC6-46FE-A7CB-D61C-A3C50C55B7C8}"/>
            </a:ext>
          </a:extLst>
        </cdr:cNvPr>
        <cdr:cNvSpPr txBox="1"/>
      </cdr:nvSpPr>
      <cdr:spPr>
        <a:xfrm xmlns:a="http://schemas.openxmlformats.org/drawingml/2006/main">
          <a:off x="4892040" y="285984"/>
          <a:ext cx="1487040" cy="534436"/>
        </a:xfrm>
        <a:prstGeom xmlns:a="http://schemas.openxmlformats.org/drawingml/2006/main" prst="rect">
          <a:avLst/>
        </a:prstGeom>
        <a:noFill xmlns:a="http://schemas.openxmlformats.org/drawingml/2006/main"/>
        <a:ln xmlns:a="http://schemas.openxmlformats.org/drawingml/2006/main" w="25400">
          <a:solidFill>
            <a:srgbClr val="C00000"/>
          </a:solidFill>
          <a:prstDash val="solid"/>
        </a:ln>
      </cdr:spPr>
      <cdr:txBody>
        <a:bodyPr xmlns:a="http://schemas.openxmlformats.org/drawingml/2006/main" vertOverflow="clip" wrap="square" rtlCol="0">
          <a:noAutofit/>
        </a:bodyPr>
        <a:lstStyle xmlns:a="http://schemas.openxmlformats.org/drawingml/2006/main"/>
        <a:p xmlns:a="http://schemas.openxmlformats.org/drawingml/2006/main">
          <a:pPr algn="ctr"/>
          <a:r>
            <a:rPr lang="hu-HU" sz="1400" b="1" dirty="0" err="1">
              <a:solidFill>
                <a:srgbClr val="C00000"/>
              </a:solidFill>
            </a:rPr>
            <a:t>+8.7</a:t>
          </a:r>
          <a:r>
            <a:rPr lang="hu-HU" sz="1400" b="1" baseline="0" dirty="0" err="1">
              <a:solidFill>
                <a:srgbClr val="C00000"/>
              </a:solidFill>
            </a:rPr>
            <a:t> per cent</a:t>
          </a:r>
          <a:r>
            <a:rPr lang="hu-HU" sz="1400" b="1" dirty="0" err="1">
              <a:solidFill>
                <a:srgbClr val="C00000"/>
              </a:solidFill>
            </a:rPr>
            <a:t> vs. 2023 Q4</a:t>
          </a:r>
          <a:r>
            <a:rPr lang="hu-HU" sz="1400" b="1" baseline="0" dirty="0" err="1">
              <a:solidFill>
                <a:srgbClr val="C00000"/>
              </a:solidFill>
            </a:rPr>
            <a:t> stock</a:t>
          </a:r>
          <a:endParaRPr lang="hu-HU" sz="1400" b="1" dirty="0" err="1">
            <a:solidFill>
              <a:srgbClr val="C00000"/>
            </a:solidFill>
          </a:endParaRPr>
        </a:p>
      </cdr:txBody>
    </cdr:sp>
  </cdr:relSizeAnchor>
  <cdr:relSizeAnchor xmlns:cdr="http://schemas.openxmlformats.org/drawingml/2006/chartDrawing">
    <cdr:from>
      <cdr:x>0.88547</cdr:x>
      <cdr:y>0.05296</cdr:y>
    </cdr:from>
    <cdr:to>
      <cdr:x>0.9346</cdr:x>
      <cdr:y>0.64111</cdr:y>
    </cdr:to>
    <cdr:sp macro="" textlink="">
      <cdr:nvSpPr>
        <cdr:cNvPr id="3" name="Rectangle 2">
          <a:extLst xmlns:a="http://schemas.openxmlformats.org/drawingml/2006/main">
            <a:ext uri="{FF2B5EF4-FFF2-40B4-BE49-F238E27FC236}">
              <a16:creationId xmlns:a16="http://schemas.microsoft.com/office/drawing/2014/main" id="{926D4155-87A9-FA76-1C5C-486DC6E8B5B3}"/>
            </a:ext>
          </a:extLst>
        </cdr:cNvPr>
        <cdr:cNvSpPr/>
      </cdr:nvSpPr>
      <cdr:spPr>
        <a:xfrm xmlns:a="http://schemas.openxmlformats.org/drawingml/2006/main">
          <a:off x="6375400" y="285984"/>
          <a:ext cx="353720" cy="3176036"/>
        </a:xfrm>
        <a:prstGeom xmlns:a="http://schemas.openxmlformats.org/drawingml/2006/main" prst="rect">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35.xml><?xml version="1.0" encoding="utf-8"?>
<xdr:wsDr xmlns:xdr="http://schemas.openxmlformats.org/drawingml/2006/spreadsheetDrawing" xmlns:a="http://schemas.openxmlformats.org/drawingml/2006/main">
  <xdr:twoCellAnchor editAs="absolute">
    <xdr:from>
      <xdr:col>1</xdr:col>
      <xdr:colOff>2540</xdr:colOff>
      <xdr:row>7</xdr:row>
      <xdr:rowOff>52704</xdr:rowOff>
    </xdr:from>
    <xdr:to>
      <xdr:col>2</xdr:col>
      <xdr:colOff>20320</xdr:colOff>
      <xdr:row>31</xdr:row>
      <xdr:rowOff>189824</xdr:rowOff>
    </xdr:to>
    <xdr:graphicFrame macro="">
      <xdr:nvGraphicFramePr>
        <xdr:cNvPr id="2" name="Chart 1">
          <a:extLst>
            <a:ext uri="{FF2B5EF4-FFF2-40B4-BE49-F238E27FC236}">
              <a16:creationId xmlns:a16="http://schemas.microsoft.com/office/drawing/2014/main" id="{1FA2136E-F722-4A95-9870-B54AD5F82A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905048</xdr:colOff>
      <xdr:row>32</xdr:row>
      <xdr:rowOff>153380</xdr:rowOff>
    </xdr:from>
    <xdr:to>
      <xdr:col>1</xdr:col>
      <xdr:colOff>7078888</xdr:colOff>
      <xdr:row>59</xdr:row>
      <xdr:rowOff>66980</xdr:rowOff>
    </xdr:to>
    <xdr:graphicFrame macro="">
      <xdr:nvGraphicFramePr>
        <xdr:cNvPr id="3" name="Chart 2">
          <a:extLst>
            <a:ext uri="{FF2B5EF4-FFF2-40B4-BE49-F238E27FC236}">
              <a16:creationId xmlns:a16="http://schemas.microsoft.com/office/drawing/2014/main" id="{2CFBEEF0-A2CF-44EE-AFC0-C9EFD4F8D1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editAs="absolute">
    <xdr:from>
      <xdr:col>0</xdr:col>
      <xdr:colOff>954473</xdr:colOff>
      <xdr:row>7</xdr:row>
      <xdr:rowOff>160184</xdr:rowOff>
    </xdr:from>
    <xdr:to>
      <xdr:col>1</xdr:col>
      <xdr:colOff>7158793</xdr:colOff>
      <xdr:row>32</xdr:row>
      <xdr:rowOff>94104</xdr:rowOff>
    </xdr:to>
    <xdr:graphicFrame macro="">
      <xdr:nvGraphicFramePr>
        <xdr:cNvPr id="2" name="Chart 1">
          <a:extLst>
            <a:ext uri="{FF2B5EF4-FFF2-40B4-BE49-F238E27FC236}">
              <a16:creationId xmlns:a16="http://schemas.microsoft.com/office/drawing/2014/main" id="{DB94D5A1-00FA-47D4-AE41-B8BB42428B0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06133</xdr:colOff>
      <xdr:row>32</xdr:row>
      <xdr:rowOff>192479</xdr:rowOff>
    </xdr:from>
    <xdr:to>
      <xdr:col>1</xdr:col>
      <xdr:colOff>7010453</xdr:colOff>
      <xdr:row>59</xdr:row>
      <xdr:rowOff>106079</xdr:rowOff>
    </xdr:to>
    <xdr:graphicFrame macro="">
      <xdr:nvGraphicFramePr>
        <xdr:cNvPr id="3" name="Chart 2">
          <a:extLst>
            <a:ext uri="{FF2B5EF4-FFF2-40B4-BE49-F238E27FC236}">
              <a16:creationId xmlns:a16="http://schemas.microsoft.com/office/drawing/2014/main" id="{018BAA56-FD80-4E48-95D4-C80CEBA0908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editAs="absolute">
    <xdr:from>
      <xdr:col>1</xdr:col>
      <xdr:colOff>60073</xdr:colOff>
      <xdr:row>7</xdr:row>
      <xdr:rowOff>177549</xdr:rowOff>
    </xdr:from>
    <xdr:to>
      <xdr:col>1</xdr:col>
      <xdr:colOff>7221973</xdr:colOff>
      <xdr:row>34</xdr:row>
      <xdr:rowOff>91149</xdr:rowOff>
    </xdr:to>
    <xdr:graphicFrame macro="">
      <xdr:nvGraphicFramePr>
        <xdr:cNvPr id="2" name="Chart 1">
          <a:extLst>
            <a:ext uri="{FF2B5EF4-FFF2-40B4-BE49-F238E27FC236}">
              <a16:creationId xmlns:a16="http://schemas.microsoft.com/office/drawing/2014/main" id="{24EA57A8-BC42-4924-A5A0-6A28B063D0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976630</xdr:colOff>
      <xdr:row>35</xdr:row>
      <xdr:rowOff>30480</xdr:rowOff>
    </xdr:from>
    <xdr:to>
      <xdr:col>1</xdr:col>
      <xdr:colOff>7179680</xdr:colOff>
      <xdr:row>61</xdr:row>
      <xdr:rowOff>147280</xdr:rowOff>
    </xdr:to>
    <xdr:graphicFrame macro="">
      <xdr:nvGraphicFramePr>
        <xdr:cNvPr id="3" name="Chart 2">
          <a:extLst>
            <a:ext uri="{FF2B5EF4-FFF2-40B4-BE49-F238E27FC236}">
              <a16:creationId xmlns:a16="http://schemas.microsoft.com/office/drawing/2014/main" id="{3EE4309F-FAAD-4D83-AF6D-ADD3084BBF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c:userShapes xmlns:c="http://schemas.openxmlformats.org/drawingml/2006/chart">
  <cdr:relSizeAnchor xmlns:cdr="http://schemas.openxmlformats.org/drawingml/2006/chartDrawing">
    <cdr:from>
      <cdr:x>0.25451</cdr:x>
      <cdr:y>0.04749</cdr:y>
    </cdr:from>
    <cdr:to>
      <cdr:x>0.25451</cdr:x>
      <cdr:y>0.67816</cdr:y>
    </cdr:to>
    <cdr:cxnSp macro="">
      <cdr:nvCxnSpPr>
        <cdr:cNvPr id="8" name="Straight Connector 7">
          <a:extLst xmlns:a="http://schemas.openxmlformats.org/drawingml/2006/main">
            <a:ext uri="{FF2B5EF4-FFF2-40B4-BE49-F238E27FC236}">
              <a16:creationId xmlns:a16="http://schemas.microsoft.com/office/drawing/2014/main" id="{F660C583-14E4-F2F4-1C3A-0D1889C37C9D}"/>
            </a:ext>
          </a:extLst>
        </cdr:cNvPr>
        <cdr:cNvCxnSpPr/>
      </cdr:nvCxnSpPr>
      <cdr:spPr>
        <a:xfrm xmlns:a="http://schemas.openxmlformats.org/drawingml/2006/main" flipH="1">
          <a:off x="1831828" y="257149"/>
          <a:ext cx="0" cy="341523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1828</cdr:x>
      <cdr:y>0.04513</cdr:y>
    </cdr:from>
    <cdr:to>
      <cdr:x>0.41828</cdr:x>
      <cdr:y>0.67713</cdr:y>
    </cdr:to>
    <cdr:cxnSp macro="">
      <cdr:nvCxnSpPr>
        <cdr:cNvPr id="9" name="Straight Connector 8">
          <a:extLst xmlns:a="http://schemas.openxmlformats.org/drawingml/2006/main">
            <a:ext uri="{FF2B5EF4-FFF2-40B4-BE49-F238E27FC236}">
              <a16:creationId xmlns:a16="http://schemas.microsoft.com/office/drawing/2014/main" id="{A0CF62BD-90C4-2A40-5045-9FBB79CA6B4A}"/>
            </a:ext>
          </a:extLst>
        </cdr:cNvPr>
        <cdr:cNvCxnSpPr/>
      </cdr:nvCxnSpPr>
      <cdr:spPr>
        <a:xfrm xmlns:a="http://schemas.openxmlformats.org/drawingml/2006/main" flipH="1">
          <a:off x="3010559" y="244390"/>
          <a:ext cx="0" cy="3422431"/>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58129</cdr:x>
      <cdr:y>0.04674</cdr:y>
    </cdr:from>
    <cdr:to>
      <cdr:x>0.58129</cdr:x>
      <cdr:y>0.6774</cdr:y>
    </cdr:to>
    <cdr:cxnSp macro="">
      <cdr:nvCxnSpPr>
        <cdr:cNvPr id="10" name="Straight Connector 9">
          <a:extLst xmlns:a="http://schemas.openxmlformats.org/drawingml/2006/main">
            <a:ext uri="{FF2B5EF4-FFF2-40B4-BE49-F238E27FC236}">
              <a16:creationId xmlns:a16="http://schemas.microsoft.com/office/drawing/2014/main" id="{A0CF62BD-90C4-2A40-5045-9FBB79CA6B4A}"/>
            </a:ext>
          </a:extLst>
        </cdr:cNvPr>
        <cdr:cNvCxnSpPr/>
      </cdr:nvCxnSpPr>
      <cdr:spPr>
        <a:xfrm xmlns:a="http://schemas.openxmlformats.org/drawingml/2006/main" flipH="1">
          <a:off x="4185296" y="252388"/>
          <a:ext cx="0" cy="3405564"/>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4268</cdr:x>
      <cdr:y>0.04673</cdr:y>
    </cdr:from>
    <cdr:to>
      <cdr:x>0.74268</cdr:x>
      <cdr:y>0.67873</cdr:y>
    </cdr:to>
    <cdr:cxnSp macro="">
      <cdr:nvCxnSpPr>
        <cdr:cNvPr id="2" name="Straight Connector 1">
          <a:extLst xmlns:a="http://schemas.openxmlformats.org/drawingml/2006/main">
            <a:ext uri="{FF2B5EF4-FFF2-40B4-BE49-F238E27FC236}">
              <a16:creationId xmlns:a16="http://schemas.microsoft.com/office/drawing/2014/main" id="{E47364F3-5D17-F113-29CE-805DF8A55629}"/>
            </a:ext>
          </a:extLst>
        </cdr:cNvPr>
        <cdr:cNvCxnSpPr/>
      </cdr:nvCxnSpPr>
      <cdr:spPr>
        <a:xfrm xmlns:a="http://schemas.openxmlformats.org/drawingml/2006/main" flipH="1">
          <a:off x="5347282" y="251303"/>
          <a:ext cx="0" cy="339904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39.xml><?xml version="1.0" encoding="utf-8"?>
<c:userShapes xmlns:c="http://schemas.openxmlformats.org/drawingml/2006/chart">
  <cdr:relSizeAnchor xmlns:cdr="http://schemas.openxmlformats.org/drawingml/2006/chartDrawing">
    <cdr:from>
      <cdr:x>0.25441</cdr:x>
      <cdr:y>0.0569</cdr:y>
    </cdr:from>
    <cdr:to>
      <cdr:x>0.25441</cdr:x>
      <cdr:y>0.68757</cdr:y>
    </cdr:to>
    <cdr:cxnSp macro="">
      <cdr:nvCxnSpPr>
        <cdr:cNvPr id="8" name="Straight Connector 7">
          <a:extLst xmlns:a="http://schemas.openxmlformats.org/drawingml/2006/main">
            <a:ext uri="{FF2B5EF4-FFF2-40B4-BE49-F238E27FC236}">
              <a16:creationId xmlns:a16="http://schemas.microsoft.com/office/drawing/2014/main" id="{F660C583-14E4-F2F4-1C3A-0D1889C37C9D}"/>
            </a:ext>
          </a:extLst>
        </cdr:cNvPr>
        <cdr:cNvCxnSpPr/>
      </cdr:nvCxnSpPr>
      <cdr:spPr>
        <a:xfrm xmlns:a="http://schemas.openxmlformats.org/drawingml/2006/main" flipH="1">
          <a:off x="1830809" y="296524"/>
          <a:ext cx="0" cy="328662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1828</cdr:x>
      <cdr:y>0.06018</cdr:y>
    </cdr:from>
    <cdr:to>
      <cdr:x>0.41828</cdr:x>
      <cdr:y>0.69218</cdr:y>
    </cdr:to>
    <cdr:cxnSp macro="">
      <cdr:nvCxnSpPr>
        <cdr:cNvPr id="9" name="Straight Connector 8">
          <a:extLst xmlns:a="http://schemas.openxmlformats.org/drawingml/2006/main">
            <a:ext uri="{FF2B5EF4-FFF2-40B4-BE49-F238E27FC236}">
              <a16:creationId xmlns:a16="http://schemas.microsoft.com/office/drawing/2014/main" id="{A0CF62BD-90C4-2A40-5045-9FBB79CA6B4A}"/>
            </a:ext>
          </a:extLst>
        </cdr:cNvPr>
        <cdr:cNvCxnSpPr/>
      </cdr:nvCxnSpPr>
      <cdr:spPr>
        <a:xfrm xmlns:a="http://schemas.openxmlformats.org/drawingml/2006/main" flipH="1">
          <a:off x="3011616" y="324982"/>
          <a:ext cx="0" cy="341280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58129</cdr:x>
      <cdr:y>0.05803</cdr:y>
    </cdr:from>
    <cdr:to>
      <cdr:x>0.58129</cdr:x>
      <cdr:y>0.68869</cdr:y>
    </cdr:to>
    <cdr:cxnSp macro="">
      <cdr:nvCxnSpPr>
        <cdr:cNvPr id="10" name="Straight Connector 9">
          <a:extLst xmlns:a="http://schemas.openxmlformats.org/drawingml/2006/main">
            <a:ext uri="{FF2B5EF4-FFF2-40B4-BE49-F238E27FC236}">
              <a16:creationId xmlns:a16="http://schemas.microsoft.com/office/drawing/2014/main" id="{A0CF62BD-90C4-2A40-5045-9FBB79CA6B4A}"/>
            </a:ext>
          </a:extLst>
        </cdr:cNvPr>
        <cdr:cNvCxnSpPr/>
      </cdr:nvCxnSpPr>
      <cdr:spPr>
        <a:xfrm xmlns:a="http://schemas.openxmlformats.org/drawingml/2006/main" flipH="1">
          <a:off x="4185296" y="313348"/>
          <a:ext cx="0" cy="3405564"/>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4419</cdr:x>
      <cdr:y>0.05816</cdr:y>
    </cdr:from>
    <cdr:to>
      <cdr:x>0.74419</cdr:x>
      <cdr:y>0.69016</cdr:y>
    </cdr:to>
    <cdr:cxnSp macro="">
      <cdr:nvCxnSpPr>
        <cdr:cNvPr id="2" name="Straight Connector 1">
          <a:extLst xmlns:a="http://schemas.openxmlformats.org/drawingml/2006/main">
            <a:ext uri="{FF2B5EF4-FFF2-40B4-BE49-F238E27FC236}">
              <a16:creationId xmlns:a16="http://schemas.microsoft.com/office/drawing/2014/main" id="{E47364F3-5D17-F113-29CE-805DF8A55629}"/>
            </a:ext>
          </a:extLst>
        </cdr:cNvPr>
        <cdr:cNvCxnSpPr/>
      </cdr:nvCxnSpPr>
      <cdr:spPr>
        <a:xfrm xmlns:a="http://schemas.openxmlformats.org/drawingml/2006/main" flipH="1">
          <a:off x="5382741" y="314050"/>
          <a:ext cx="0" cy="341280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4.xml><?xml version="1.0" encoding="utf-8"?>
<xdr:wsDr xmlns:xdr="http://schemas.openxmlformats.org/drawingml/2006/spreadsheetDrawing" xmlns:a="http://schemas.openxmlformats.org/drawingml/2006/main">
  <xdr:twoCellAnchor editAs="absolute">
    <xdr:from>
      <xdr:col>0</xdr:col>
      <xdr:colOff>720745</xdr:colOff>
      <xdr:row>9</xdr:row>
      <xdr:rowOff>15649</xdr:rowOff>
    </xdr:from>
    <xdr:to>
      <xdr:col>1</xdr:col>
      <xdr:colOff>6841245</xdr:colOff>
      <xdr:row>35</xdr:row>
      <xdr:rowOff>132449</xdr:rowOff>
    </xdr:to>
    <xdr:graphicFrame macro="">
      <xdr:nvGraphicFramePr>
        <xdr:cNvPr id="2" name="Chart 1">
          <a:extLst>
            <a:ext uri="{FF2B5EF4-FFF2-40B4-BE49-F238E27FC236}">
              <a16:creationId xmlns:a16="http://schemas.microsoft.com/office/drawing/2014/main" id="{E55D89E7-FD3E-4F2B-922C-607732E895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91921</xdr:colOff>
      <xdr:row>36</xdr:row>
      <xdr:rowOff>57966</xdr:rowOff>
    </xdr:from>
    <xdr:to>
      <xdr:col>1</xdr:col>
      <xdr:colOff>6840996</xdr:colOff>
      <xdr:row>62</xdr:row>
      <xdr:rowOff>174766</xdr:rowOff>
    </xdr:to>
    <xdr:graphicFrame macro="">
      <xdr:nvGraphicFramePr>
        <xdr:cNvPr id="3" name="Chart 3">
          <a:extLst>
            <a:ext uri="{FF2B5EF4-FFF2-40B4-BE49-F238E27FC236}">
              <a16:creationId xmlns:a16="http://schemas.microsoft.com/office/drawing/2014/main" id="{DA740AC8-935B-49D0-B088-13DD6D082A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editAs="absolute">
    <xdr:from>
      <xdr:col>1</xdr:col>
      <xdr:colOff>27527</xdr:colOff>
      <xdr:row>7</xdr:row>
      <xdr:rowOff>402455</xdr:rowOff>
    </xdr:from>
    <xdr:to>
      <xdr:col>2</xdr:col>
      <xdr:colOff>24087</xdr:colOff>
      <xdr:row>33</xdr:row>
      <xdr:rowOff>41735</xdr:rowOff>
    </xdr:to>
    <xdr:graphicFrame macro="">
      <xdr:nvGraphicFramePr>
        <xdr:cNvPr id="2" name="Diagram 1">
          <a:extLst>
            <a:ext uri="{FF2B5EF4-FFF2-40B4-BE49-F238E27FC236}">
              <a16:creationId xmlns:a16="http://schemas.microsoft.com/office/drawing/2014/main" id="{4CA9F317-F25D-4D21-ADA7-8B3771169AB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47899</xdr:colOff>
      <xdr:row>34</xdr:row>
      <xdr:rowOff>9297</xdr:rowOff>
    </xdr:from>
    <xdr:to>
      <xdr:col>2</xdr:col>
      <xdr:colOff>44459</xdr:colOff>
      <xdr:row>60</xdr:row>
      <xdr:rowOff>126097</xdr:rowOff>
    </xdr:to>
    <xdr:graphicFrame macro="">
      <xdr:nvGraphicFramePr>
        <xdr:cNvPr id="3" name="Diagram 1">
          <a:extLst>
            <a:ext uri="{FF2B5EF4-FFF2-40B4-BE49-F238E27FC236}">
              <a16:creationId xmlns:a16="http://schemas.microsoft.com/office/drawing/2014/main" id="{164356DC-F4BE-4DB7-BF5F-075386D5609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editAs="absolute">
    <xdr:from>
      <xdr:col>0</xdr:col>
      <xdr:colOff>872774</xdr:colOff>
      <xdr:row>8</xdr:row>
      <xdr:rowOff>101600</xdr:rowOff>
    </xdr:from>
    <xdr:to>
      <xdr:col>2</xdr:col>
      <xdr:colOff>15894</xdr:colOff>
      <xdr:row>35</xdr:row>
      <xdr:rowOff>177760</xdr:rowOff>
    </xdr:to>
    <xdr:grpSp>
      <xdr:nvGrpSpPr>
        <xdr:cNvPr id="2" name="Group 1">
          <a:extLst>
            <a:ext uri="{FF2B5EF4-FFF2-40B4-BE49-F238E27FC236}">
              <a16:creationId xmlns:a16="http://schemas.microsoft.com/office/drawing/2014/main" id="{D8953F1C-B62F-4C49-A4D1-C4D7046D3F6A}"/>
            </a:ext>
          </a:extLst>
        </xdr:cNvPr>
        <xdr:cNvGrpSpPr/>
      </xdr:nvGrpSpPr>
      <xdr:grpSpPr>
        <a:xfrm>
          <a:off x="872774" y="1727200"/>
          <a:ext cx="6979020" cy="5460960"/>
          <a:chOff x="24062267" y="22876933"/>
          <a:chExt cx="7207257" cy="5681214"/>
        </a:xfrm>
      </xdr:grpSpPr>
      <xdr:grpSp>
        <xdr:nvGrpSpPr>
          <xdr:cNvPr id="3" name="Group 2">
            <a:extLst>
              <a:ext uri="{FF2B5EF4-FFF2-40B4-BE49-F238E27FC236}">
                <a16:creationId xmlns:a16="http://schemas.microsoft.com/office/drawing/2014/main" id="{E891AA16-88B2-7922-C77D-C7092D06A9F4}"/>
              </a:ext>
            </a:extLst>
          </xdr:cNvPr>
          <xdr:cNvGrpSpPr/>
        </xdr:nvGrpSpPr>
        <xdr:grpSpPr>
          <a:xfrm>
            <a:off x="24062267" y="22876933"/>
            <a:ext cx="7207257" cy="5681214"/>
            <a:chOff x="4809066" y="17763066"/>
            <a:chExt cx="7200302" cy="5690588"/>
          </a:xfrm>
        </xdr:grpSpPr>
        <xdr:grpSp>
          <xdr:nvGrpSpPr>
            <xdr:cNvPr id="6" name="Group 5">
              <a:extLst>
                <a:ext uri="{FF2B5EF4-FFF2-40B4-BE49-F238E27FC236}">
                  <a16:creationId xmlns:a16="http://schemas.microsoft.com/office/drawing/2014/main" id="{4987E0AD-E2C2-B905-F0D0-29C4D3EC16C4}"/>
                </a:ext>
              </a:extLst>
            </xdr:cNvPr>
            <xdr:cNvGrpSpPr/>
          </xdr:nvGrpSpPr>
          <xdr:grpSpPr>
            <a:xfrm>
              <a:off x="4809066" y="17763066"/>
              <a:ext cx="7200302" cy="5690588"/>
              <a:chOff x="5332619" y="16671039"/>
              <a:chExt cx="7200302" cy="5690588"/>
            </a:xfrm>
          </xdr:grpSpPr>
          <xdr:graphicFrame macro="">
            <xdr:nvGraphicFramePr>
              <xdr:cNvPr id="9" name="Chart 8">
                <a:extLst>
                  <a:ext uri="{FF2B5EF4-FFF2-40B4-BE49-F238E27FC236}">
                    <a16:creationId xmlns:a16="http://schemas.microsoft.com/office/drawing/2014/main" id="{0E017901-8C22-CE03-EBF2-3ADD8839CA97}"/>
                  </a:ext>
                </a:extLst>
              </xdr:cNvPr>
              <xdr:cNvGraphicFramePr>
                <a:graphicFrameLocks/>
              </xdr:cNvGraphicFramePr>
            </xdr:nvGraphicFramePr>
            <xdr:xfrm>
              <a:off x="5332619" y="16671039"/>
              <a:ext cx="7200302" cy="5690588"/>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10" name="TextBox 9">
                <a:extLst>
                  <a:ext uri="{FF2B5EF4-FFF2-40B4-BE49-F238E27FC236}">
                    <a16:creationId xmlns:a16="http://schemas.microsoft.com/office/drawing/2014/main" id="{9489B436-975F-EAF6-1170-D4CC4D501AF3}"/>
                  </a:ext>
                </a:extLst>
              </xdr:cNvPr>
              <xdr:cNvSpPr txBox="1"/>
            </xdr:nvSpPr>
            <xdr:spPr>
              <a:xfrm>
                <a:off x="6986675" y="17096403"/>
                <a:ext cx="1546608" cy="3491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i="1"/>
                  <a:t>NHP Hajrá vége</a:t>
                </a:r>
              </a:p>
            </xdr:txBody>
          </xdr:sp>
        </xdr:grpSp>
        <xdr:cxnSp macro="">
          <xdr:nvCxnSpPr>
            <xdr:cNvPr id="7" name="Straight Connector 6">
              <a:extLst>
                <a:ext uri="{FF2B5EF4-FFF2-40B4-BE49-F238E27FC236}">
                  <a16:creationId xmlns:a16="http://schemas.microsoft.com/office/drawing/2014/main" id="{F3B0B2E3-5EFE-19BC-700E-731DD1961E3E}"/>
                </a:ext>
              </a:extLst>
            </xdr:cNvPr>
            <xdr:cNvCxnSpPr/>
          </xdr:nvCxnSpPr>
          <xdr:spPr>
            <a:xfrm flipV="1">
              <a:off x="8212988" y="18090930"/>
              <a:ext cx="0" cy="3674533"/>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8" name="Straight Arrow Connector 7">
              <a:extLst>
                <a:ext uri="{FF2B5EF4-FFF2-40B4-BE49-F238E27FC236}">
                  <a16:creationId xmlns:a16="http://schemas.microsoft.com/office/drawing/2014/main" id="{EB88F326-EA57-88E5-B392-F9CB901528D7}"/>
                </a:ext>
              </a:extLst>
            </xdr:cNvPr>
            <xdr:cNvCxnSpPr/>
          </xdr:nvCxnSpPr>
          <xdr:spPr>
            <a:xfrm>
              <a:off x="7887958" y="18407595"/>
              <a:ext cx="304168" cy="936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grpSp>
      <xdr:sp macro="" textlink="">
        <xdr:nvSpPr>
          <xdr:cNvPr id="4" name="TextBox 3">
            <a:extLst>
              <a:ext uri="{FF2B5EF4-FFF2-40B4-BE49-F238E27FC236}">
                <a16:creationId xmlns:a16="http://schemas.microsoft.com/office/drawing/2014/main" id="{75F92E27-40DD-673E-7553-D2D3F4F786E0}"/>
              </a:ext>
            </a:extLst>
          </xdr:cNvPr>
          <xdr:cNvSpPr txBox="1"/>
        </xdr:nvSpPr>
        <xdr:spPr>
          <a:xfrm>
            <a:off x="25291115" y="23880240"/>
            <a:ext cx="1385890" cy="65200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600" i="1"/>
              <a:t>NHP Hajrá kezdete</a:t>
            </a:r>
          </a:p>
        </xdr:txBody>
      </xdr:sp>
      <xdr:cxnSp macro="">
        <xdr:nvCxnSpPr>
          <xdr:cNvPr id="5" name="Straight Arrow Connector 4">
            <a:extLst>
              <a:ext uri="{FF2B5EF4-FFF2-40B4-BE49-F238E27FC236}">
                <a16:creationId xmlns:a16="http://schemas.microsoft.com/office/drawing/2014/main" id="{A284F57C-C40F-9F7B-F779-338FAB3C6747}"/>
              </a:ext>
            </a:extLst>
          </xdr:cNvPr>
          <xdr:cNvCxnSpPr/>
        </xdr:nvCxnSpPr>
        <xdr:spPr>
          <a:xfrm flipH="1">
            <a:off x="25555470" y="24452580"/>
            <a:ext cx="339004" cy="127398"/>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grpSp>
    <xdr:clientData/>
  </xdr:twoCellAnchor>
  <xdr:twoCellAnchor editAs="absolute">
    <xdr:from>
      <xdr:col>0</xdr:col>
      <xdr:colOff>673626</xdr:colOff>
      <xdr:row>37</xdr:row>
      <xdr:rowOff>38292</xdr:rowOff>
    </xdr:from>
    <xdr:to>
      <xdr:col>2</xdr:col>
      <xdr:colOff>261</xdr:colOff>
      <xdr:row>66</xdr:row>
      <xdr:rowOff>134772</xdr:rowOff>
    </xdr:to>
    <xdr:grpSp>
      <xdr:nvGrpSpPr>
        <xdr:cNvPr id="11" name="Group 10">
          <a:extLst>
            <a:ext uri="{FF2B5EF4-FFF2-40B4-BE49-F238E27FC236}">
              <a16:creationId xmlns:a16="http://schemas.microsoft.com/office/drawing/2014/main" id="{AA4926EA-8FB3-4C7D-BB14-C52A54A419E4}"/>
            </a:ext>
          </a:extLst>
        </xdr:cNvPr>
        <xdr:cNvGrpSpPr/>
      </xdr:nvGrpSpPr>
      <xdr:grpSpPr>
        <a:xfrm>
          <a:off x="673626" y="7429692"/>
          <a:ext cx="7162535" cy="5620980"/>
          <a:chOff x="24062267" y="22876933"/>
          <a:chExt cx="7207257" cy="5681214"/>
        </a:xfrm>
      </xdr:grpSpPr>
      <xdr:grpSp>
        <xdr:nvGrpSpPr>
          <xdr:cNvPr id="12" name="Group 11">
            <a:extLst>
              <a:ext uri="{FF2B5EF4-FFF2-40B4-BE49-F238E27FC236}">
                <a16:creationId xmlns:a16="http://schemas.microsoft.com/office/drawing/2014/main" id="{16CE7352-FF72-0BAF-7486-87501909EE5D}"/>
              </a:ext>
            </a:extLst>
          </xdr:cNvPr>
          <xdr:cNvGrpSpPr/>
        </xdr:nvGrpSpPr>
        <xdr:grpSpPr>
          <a:xfrm>
            <a:off x="24062267" y="22876933"/>
            <a:ext cx="7207257" cy="5681214"/>
            <a:chOff x="4809066" y="17763066"/>
            <a:chExt cx="7200302" cy="5690588"/>
          </a:xfrm>
        </xdr:grpSpPr>
        <xdr:grpSp>
          <xdr:nvGrpSpPr>
            <xdr:cNvPr id="15" name="Group 14">
              <a:extLst>
                <a:ext uri="{FF2B5EF4-FFF2-40B4-BE49-F238E27FC236}">
                  <a16:creationId xmlns:a16="http://schemas.microsoft.com/office/drawing/2014/main" id="{3787C986-0A98-21DF-A3C3-499ED5F4161D}"/>
                </a:ext>
              </a:extLst>
            </xdr:cNvPr>
            <xdr:cNvGrpSpPr/>
          </xdr:nvGrpSpPr>
          <xdr:grpSpPr>
            <a:xfrm>
              <a:off x="4809066" y="17763066"/>
              <a:ext cx="7200302" cy="5690588"/>
              <a:chOff x="5332619" y="16671039"/>
              <a:chExt cx="7200302" cy="5690588"/>
            </a:xfrm>
          </xdr:grpSpPr>
          <xdr:graphicFrame macro="">
            <xdr:nvGraphicFramePr>
              <xdr:cNvPr id="18" name="Chart 17">
                <a:extLst>
                  <a:ext uri="{FF2B5EF4-FFF2-40B4-BE49-F238E27FC236}">
                    <a16:creationId xmlns:a16="http://schemas.microsoft.com/office/drawing/2014/main" id="{61673C65-15F2-5364-D9A4-EB2FFDD679CB}"/>
                  </a:ext>
                </a:extLst>
              </xdr:cNvPr>
              <xdr:cNvGraphicFramePr>
                <a:graphicFrameLocks/>
              </xdr:cNvGraphicFramePr>
            </xdr:nvGraphicFramePr>
            <xdr:xfrm>
              <a:off x="5332619" y="16671039"/>
              <a:ext cx="7200302" cy="5690588"/>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9" name="TextBox 18">
                <a:extLst>
                  <a:ext uri="{FF2B5EF4-FFF2-40B4-BE49-F238E27FC236}">
                    <a16:creationId xmlns:a16="http://schemas.microsoft.com/office/drawing/2014/main" id="{1F2EDB85-F931-DB78-2878-1061F4C0A014}"/>
                  </a:ext>
                </a:extLst>
              </xdr:cNvPr>
              <xdr:cNvSpPr txBox="1"/>
            </xdr:nvSpPr>
            <xdr:spPr>
              <a:xfrm>
                <a:off x="7098360" y="17117428"/>
                <a:ext cx="1546608" cy="3491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i="1"/>
                  <a:t>End of FGS Go!</a:t>
                </a:r>
              </a:p>
            </xdr:txBody>
          </xdr:sp>
        </xdr:grpSp>
        <xdr:cxnSp macro="">
          <xdr:nvCxnSpPr>
            <xdr:cNvPr id="16" name="Straight Connector 15">
              <a:extLst>
                <a:ext uri="{FF2B5EF4-FFF2-40B4-BE49-F238E27FC236}">
                  <a16:creationId xmlns:a16="http://schemas.microsoft.com/office/drawing/2014/main" id="{0814FDDB-BA25-FAAF-51A7-1E29FD537D9C}"/>
                </a:ext>
              </a:extLst>
            </xdr:cNvPr>
            <xdr:cNvCxnSpPr/>
          </xdr:nvCxnSpPr>
          <xdr:spPr>
            <a:xfrm flipV="1">
              <a:off x="8212988" y="18090930"/>
              <a:ext cx="0" cy="3674533"/>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17" name="Straight Arrow Connector 16">
              <a:extLst>
                <a:ext uri="{FF2B5EF4-FFF2-40B4-BE49-F238E27FC236}">
                  <a16:creationId xmlns:a16="http://schemas.microsoft.com/office/drawing/2014/main" id="{D7450531-F320-C14D-58C4-B28D0CA44073}"/>
                </a:ext>
              </a:extLst>
            </xdr:cNvPr>
            <xdr:cNvCxnSpPr/>
          </xdr:nvCxnSpPr>
          <xdr:spPr>
            <a:xfrm>
              <a:off x="7887958" y="18407595"/>
              <a:ext cx="304168" cy="936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grpSp>
      <xdr:sp macro="" textlink="">
        <xdr:nvSpPr>
          <xdr:cNvPr id="13" name="TextBox 12">
            <a:extLst>
              <a:ext uri="{FF2B5EF4-FFF2-40B4-BE49-F238E27FC236}">
                <a16:creationId xmlns:a16="http://schemas.microsoft.com/office/drawing/2014/main" id="{4BEF1494-B32C-DE20-E809-72522BC1DB8C}"/>
              </a:ext>
            </a:extLst>
          </xdr:cNvPr>
          <xdr:cNvSpPr txBox="1"/>
        </xdr:nvSpPr>
        <xdr:spPr>
          <a:xfrm>
            <a:off x="25331655" y="23901735"/>
            <a:ext cx="1134534" cy="690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600" i="1"/>
              <a:t>Start</a:t>
            </a:r>
            <a:r>
              <a:rPr lang="hu-HU" sz="1600" i="1" baseline="0"/>
              <a:t> of FGS Go!</a:t>
            </a:r>
            <a:endParaRPr lang="hu-HU" sz="1600" i="1"/>
          </a:p>
        </xdr:txBody>
      </xdr:sp>
      <xdr:cxnSp macro="">
        <xdr:nvCxnSpPr>
          <xdr:cNvPr id="14" name="Straight Arrow Connector 13">
            <a:extLst>
              <a:ext uri="{FF2B5EF4-FFF2-40B4-BE49-F238E27FC236}">
                <a16:creationId xmlns:a16="http://schemas.microsoft.com/office/drawing/2014/main" id="{26F8632C-0A12-E2D9-3AF3-F0C7C341BB7D}"/>
              </a:ext>
            </a:extLst>
          </xdr:cNvPr>
          <xdr:cNvCxnSpPr/>
        </xdr:nvCxnSpPr>
        <xdr:spPr>
          <a:xfrm flipH="1">
            <a:off x="25514789" y="24473958"/>
            <a:ext cx="339004" cy="127398"/>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grpSp>
    <xdr:clientData/>
  </xdr:twoCellAnchor>
</xdr:wsDr>
</file>

<file path=xl/drawings/drawing42.xml><?xml version="1.0" encoding="utf-8"?>
<c:userShapes xmlns:c="http://schemas.openxmlformats.org/drawingml/2006/chart">
  <cdr:relSizeAnchor xmlns:cdr="http://schemas.openxmlformats.org/drawingml/2006/chartDrawing">
    <cdr:from>
      <cdr:x>0.19465</cdr:x>
      <cdr:y>0.05638</cdr:y>
    </cdr:from>
    <cdr:to>
      <cdr:x>0.19465</cdr:x>
      <cdr:y>0.7021</cdr:y>
    </cdr:to>
    <cdr:cxnSp macro="">
      <cdr:nvCxnSpPr>
        <cdr:cNvPr id="3" name="Straight Connector 2">
          <a:extLst xmlns:a="http://schemas.openxmlformats.org/drawingml/2006/main">
            <a:ext uri="{FF2B5EF4-FFF2-40B4-BE49-F238E27FC236}">
              <a16:creationId xmlns:a16="http://schemas.microsoft.com/office/drawing/2014/main" id="{F85CB357-B43D-6A7B-FDE2-6974807E914D}"/>
            </a:ext>
          </a:extLst>
        </cdr:cNvPr>
        <cdr:cNvCxnSpPr/>
      </cdr:nvCxnSpPr>
      <cdr:spPr>
        <a:xfrm xmlns:a="http://schemas.openxmlformats.org/drawingml/2006/main" flipV="1">
          <a:off x="1402907" y="320297"/>
          <a:ext cx="0" cy="366848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3.xml><?xml version="1.0" encoding="utf-8"?>
<c:userShapes xmlns:c="http://schemas.openxmlformats.org/drawingml/2006/chart">
  <cdr:relSizeAnchor xmlns:cdr="http://schemas.openxmlformats.org/drawingml/2006/chartDrawing">
    <cdr:from>
      <cdr:x>0.19465</cdr:x>
      <cdr:y>0.05638</cdr:y>
    </cdr:from>
    <cdr:to>
      <cdr:x>0.19465</cdr:x>
      <cdr:y>0.7021</cdr:y>
    </cdr:to>
    <cdr:cxnSp macro="">
      <cdr:nvCxnSpPr>
        <cdr:cNvPr id="3" name="Straight Connector 2">
          <a:extLst xmlns:a="http://schemas.openxmlformats.org/drawingml/2006/main">
            <a:ext uri="{FF2B5EF4-FFF2-40B4-BE49-F238E27FC236}">
              <a16:creationId xmlns:a16="http://schemas.microsoft.com/office/drawing/2014/main" id="{F85CB357-B43D-6A7B-FDE2-6974807E914D}"/>
            </a:ext>
          </a:extLst>
        </cdr:cNvPr>
        <cdr:cNvCxnSpPr/>
      </cdr:nvCxnSpPr>
      <cdr:spPr>
        <a:xfrm xmlns:a="http://schemas.openxmlformats.org/drawingml/2006/main" flipV="1">
          <a:off x="1402907" y="320297"/>
          <a:ext cx="0" cy="366848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4.xml><?xml version="1.0" encoding="utf-8"?>
<xdr:wsDr xmlns:xdr="http://schemas.openxmlformats.org/drawingml/2006/spreadsheetDrawing" xmlns:a="http://schemas.openxmlformats.org/drawingml/2006/main">
  <xdr:twoCellAnchor editAs="absolute">
    <xdr:from>
      <xdr:col>1</xdr:col>
      <xdr:colOff>762949</xdr:colOff>
      <xdr:row>8</xdr:row>
      <xdr:rowOff>100428</xdr:rowOff>
    </xdr:from>
    <xdr:to>
      <xdr:col>1</xdr:col>
      <xdr:colOff>7962949</xdr:colOff>
      <xdr:row>34</xdr:row>
      <xdr:rowOff>64828</xdr:rowOff>
    </xdr:to>
    <xdr:graphicFrame macro="">
      <xdr:nvGraphicFramePr>
        <xdr:cNvPr id="2" name="Chart 1">
          <a:extLst>
            <a:ext uri="{FF2B5EF4-FFF2-40B4-BE49-F238E27FC236}">
              <a16:creationId xmlns:a16="http://schemas.microsoft.com/office/drawing/2014/main" id="{49C41656-94C0-4520-8827-A41ECB3F53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657860</xdr:colOff>
      <xdr:row>35</xdr:row>
      <xdr:rowOff>52886</xdr:rowOff>
    </xdr:from>
    <xdr:to>
      <xdr:col>1</xdr:col>
      <xdr:colOff>7857860</xdr:colOff>
      <xdr:row>64</xdr:row>
      <xdr:rowOff>149366</xdr:rowOff>
    </xdr:to>
    <xdr:graphicFrame macro="">
      <xdr:nvGraphicFramePr>
        <xdr:cNvPr id="3" name="Chart 2">
          <a:extLst>
            <a:ext uri="{FF2B5EF4-FFF2-40B4-BE49-F238E27FC236}">
              <a16:creationId xmlns:a16="http://schemas.microsoft.com/office/drawing/2014/main" id="{A8EDA54A-BBEF-4195-814E-6A3E0A574B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editAs="absolute">
    <xdr:from>
      <xdr:col>0</xdr:col>
      <xdr:colOff>520615</xdr:colOff>
      <xdr:row>7</xdr:row>
      <xdr:rowOff>205929</xdr:rowOff>
    </xdr:from>
    <xdr:to>
      <xdr:col>2</xdr:col>
      <xdr:colOff>920</xdr:colOff>
      <xdr:row>32</xdr:row>
      <xdr:rowOff>68729</xdr:rowOff>
    </xdr:to>
    <xdr:graphicFrame macro="">
      <xdr:nvGraphicFramePr>
        <xdr:cNvPr id="2" name="Chart 1">
          <a:extLst>
            <a:ext uri="{FF2B5EF4-FFF2-40B4-BE49-F238E27FC236}">
              <a16:creationId xmlns:a16="http://schemas.microsoft.com/office/drawing/2014/main" id="{E8F658B0-2DE6-4860-8AB3-D52DFEE970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twoCellAnchor>
  <xdr:twoCellAnchor editAs="absolute">
    <xdr:from>
      <xdr:col>0</xdr:col>
      <xdr:colOff>457200</xdr:colOff>
      <xdr:row>34</xdr:row>
      <xdr:rowOff>0</xdr:rowOff>
    </xdr:from>
    <xdr:to>
      <xdr:col>1</xdr:col>
      <xdr:colOff>6674855</xdr:colOff>
      <xdr:row>60</xdr:row>
      <xdr:rowOff>116800</xdr:rowOff>
    </xdr:to>
    <xdr:graphicFrame macro="">
      <xdr:nvGraphicFramePr>
        <xdr:cNvPr id="3" name="Chart 2">
          <a:extLst>
            <a:ext uri="{FF2B5EF4-FFF2-40B4-BE49-F238E27FC236}">
              <a16:creationId xmlns:a16="http://schemas.microsoft.com/office/drawing/2014/main" id="{6EB77841-3B52-4B2B-91C0-E3A94BCB24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fLocksWithSheet="0"/>
  </xdr:twoCellAnchor>
</xdr:wsDr>
</file>

<file path=xl/drawings/drawing46.xml><?xml version="1.0" encoding="utf-8"?>
<c:userShapes xmlns:c="http://schemas.openxmlformats.org/drawingml/2006/chart">
  <cdr:relSizeAnchor xmlns:cdr="http://schemas.openxmlformats.org/drawingml/2006/chartDrawing">
    <cdr:from>
      <cdr:x>0.48608</cdr:x>
      <cdr:y>0.05178</cdr:y>
    </cdr:from>
    <cdr:to>
      <cdr:x>0.48608</cdr:x>
      <cdr:y>0.61617</cdr:y>
    </cdr:to>
    <cdr:cxnSp macro="">
      <cdr:nvCxnSpPr>
        <cdr:cNvPr id="3" name="Straight Connector 2">
          <a:extLst xmlns:a="http://schemas.openxmlformats.org/drawingml/2006/main">
            <a:ext uri="{FF2B5EF4-FFF2-40B4-BE49-F238E27FC236}">
              <a16:creationId xmlns:a16="http://schemas.microsoft.com/office/drawing/2014/main" id="{1774EFE5-2E35-1676-5907-382A16F771C3}"/>
            </a:ext>
          </a:extLst>
        </cdr:cNvPr>
        <cdr:cNvCxnSpPr/>
      </cdr:nvCxnSpPr>
      <cdr:spPr>
        <a:xfrm xmlns:a="http://schemas.openxmlformats.org/drawingml/2006/main" flipV="1">
          <a:off x="3498528" y="285807"/>
          <a:ext cx="0" cy="3115063"/>
        </a:xfrm>
        <a:prstGeom xmlns:a="http://schemas.openxmlformats.org/drawingml/2006/main" prst="line">
          <a:avLst/>
        </a:prstGeom>
        <a:ln xmlns:a="http://schemas.openxmlformats.org/drawingml/2006/main">
          <a:prstDash val="dash"/>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8083</cdr:x>
      <cdr:y>0.05143</cdr:y>
    </cdr:from>
    <cdr:to>
      <cdr:x>0.8083</cdr:x>
      <cdr:y>0.61249</cdr:y>
    </cdr:to>
    <cdr:cxnSp macro="">
      <cdr:nvCxnSpPr>
        <cdr:cNvPr id="5" name="Straight Connector 4">
          <a:extLst xmlns:a="http://schemas.openxmlformats.org/drawingml/2006/main">
            <a:ext uri="{FF2B5EF4-FFF2-40B4-BE49-F238E27FC236}">
              <a16:creationId xmlns:a16="http://schemas.microsoft.com/office/drawing/2014/main" id="{520606C4-A91E-375C-DFCB-4170DF892AFD}"/>
            </a:ext>
          </a:extLst>
        </cdr:cNvPr>
        <cdr:cNvCxnSpPr/>
      </cdr:nvCxnSpPr>
      <cdr:spPr>
        <a:xfrm xmlns:a="http://schemas.openxmlformats.org/drawingml/2006/main" flipV="1">
          <a:off x="5817678" y="283883"/>
          <a:ext cx="0" cy="3096667"/>
        </a:xfrm>
        <a:prstGeom xmlns:a="http://schemas.openxmlformats.org/drawingml/2006/main" prst="line">
          <a:avLst/>
        </a:prstGeom>
        <a:ln xmlns:a="http://schemas.openxmlformats.org/drawingml/2006/main">
          <a:prstDash val="dash"/>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39618</cdr:x>
      <cdr:y>0.0569</cdr:y>
    </cdr:from>
    <cdr:to>
      <cdr:x>0.75429</cdr:x>
      <cdr:y>0.1105</cdr:y>
    </cdr:to>
    <cdr:sp macro="" textlink="">
      <cdr:nvSpPr>
        <cdr:cNvPr id="2" name="TextBox 1">
          <a:extLst xmlns:a="http://schemas.openxmlformats.org/drawingml/2006/main">
            <a:ext uri="{FF2B5EF4-FFF2-40B4-BE49-F238E27FC236}">
              <a16:creationId xmlns:a16="http://schemas.microsoft.com/office/drawing/2014/main" id="{32C3649D-BE41-4854-4155-AE919D7FCD50}"/>
            </a:ext>
          </a:extLst>
        </cdr:cNvPr>
        <cdr:cNvSpPr txBox="1"/>
      </cdr:nvSpPr>
      <cdr:spPr>
        <a:xfrm xmlns:a="http://schemas.openxmlformats.org/drawingml/2006/main">
          <a:off x="2852505" y="307281"/>
          <a:ext cx="2578359" cy="289429"/>
        </a:xfrm>
        <a:prstGeom xmlns:a="http://schemas.openxmlformats.org/drawingml/2006/main" prst="rect">
          <a:avLst/>
        </a:prstGeom>
        <a:solidFill xmlns:a="http://schemas.openxmlformats.org/drawingml/2006/main">
          <a:sysClr val="window" lastClr="FFFFFF"/>
        </a:solidFill>
        <a:ln xmlns:a="http://schemas.openxmlformats.org/drawingml/2006/main">
          <a:solidFill>
            <a:sysClr val="windowText" lastClr="000000"/>
          </a:solidFill>
        </a:ln>
      </cdr:spPr>
      <cdr:txBody>
        <a:bodyPr xmlns:a="http://schemas.openxmlformats.org/drawingml/2006/main" wrap="square" rtlCol="0" anchor="ctr">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i="1" dirty="0" err="1"/>
            <a:t>Kamatcsökkentési ciklus kezdete</a:t>
          </a:r>
        </a:p>
      </cdr:txBody>
    </cdr:sp>
  </cdr:relSizeAnchor>
  <cdr:relSizeAnchor xmlns:cdr="http://schemas.openxmlformats.org/drawingml/2006/chartDrawing">
    <cdr:from>
      <cdr:x>0.75429</cdr:x>
      <cdr:y>0.0837</cdr:y>
    </cdr:from>
    <cdr:to>
      <cdr:x>0.80453</cdr:x>
      <cdr:y>0.1178</cdr:y>
    </cdr:to>
    <cdr:cxnSp macro="">
      <cdr:nvCxnSpPr>
        <cdr:cNvPr id="7" name="Straight Arrow Connector 6">
          <a:extLst xmlns:a="http://schemas.openxmlformats.org/drawingml/2006/main">
            <a:ext uri="{FF2B5EF4-FFF2-40B4-BE49-F238E27FC236}">
              <a16:creationId xmlns:a16="http://schemas.microsoft.com/office/drawing/2014/main" id="{C666A221-C0AA-AE76-DF62-0B5311EFFD83}"/>
            </a:ext>
          </a:extLst>
        </cdr:cNvPr>
        <cdr:cNvCxnSpPr>
          <a:stCxn xmlns:a="http://schemas.openxmlformats.org/drawingml/2006/main" id="2" idx="3"/>
        </cdr:cNvCxnSpPr>
      </cdr:nvCxnSpPr>
      <cdr:spPr>
        <a:xfrm xmlns:a="http://schemas.openxmlformats.org/drawingml/2006/main">
          <a:off x="5430864" y="451996"/>
          <a:ext cx="361728" cy="184146"/>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0446</cdr:x>
      <cdr:y>0.33686</cdr:y>
    </cdr:from>
    <cdr:to>
      <cdr:x>0.41846</cdr:x>
      <cdr:y>0.38858</cdr:y>
    </cdr:to>
    <cdr:sp macro="" textlink="">
      <cdr:nvSpPr>
        <cdr:cNvPr id="8" name="TextBox 1">
          <a:extLst xmlns:a="http://schemas.openxmlformats.org/drawingml/2006/main">
            <a:ext uri="{FF2B5EF4-FFF2-40B4-BE49-F238E27FC236}">
              <a16:creationId xmlns:a16="http://schemas.microsoft.com/office/drawing/2014/main" id="{3657BAB0-3262-FF25-B3CB-ED5E80439F2E}"/>
            </a:ext>
          </a:extLst>
        </cdr:cNvPr>
        <cdr:cNvSpPr txBox="1"/>
      </cdr:nvSpPr>
      <cdr:spPr>
        <a:xfrm xmlns:a="http://schemas.openxmlformats.org/drawingml/2006/main">
          <a:off x="751840" y="1859280"/>
          <a:ext cx="2259982" cy="285453"/>
        </a:xfrm>
        <a:prstGeom xmlns:a="http://schemas.openxmlformats.org/drawingml/2006/main" prst="rect">
          <a:avLst/>
        </a:prstGeom>
        <a:solidFill xmlns:a="http://schemas.openxmlformats.org/drawingml/2006/main">
          <a:sysClr val="window" lastClr="FFFFFF"/>
        </a:solidFill>
        <a:ln xmlns:a="http://schemas.openxmlformats.org/drawingml/2006/main">
          <a:solidFill>
            <a:sysClr val="windowText" lastClr="000000"/>
          </a:solidFill>
        </a:ln>
      </cdr:spPr>
      <cdr:txBody>
        <a:bodyPr xmlns:a="http://schemas.openxmlformats.org/drawingml/2006/main" wrap="square" rtlCol="0" anchor="ctr">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i="1" dirty="0" err="1"/>
            <a:t>Kamatemelési ciklus kezdete</a:t>
          </a:r>
        </a:p>
      </cdr:txBody>
    </cdr:sp>
  </cdr:relSizeAnchor>
  <cdr:relSizeAnchor xmlns:cdr="http://schemas.openxmlformats.org/drawingml/2006/chartDrawing">
    <cdr:from>
      <cdr:x>0.41846</cdr:x>
      <cdr:y>0.36272</cdr:y>
    </cdr:from>
    <cdr:to>
      <cdr:x>0.4825</cdr:x>
      <cdr:y>0.41002</cdr:y>
    </cdr:to>
    <cdr:cxnSp macro="">
      <cdr:nvCxnSpPr>
        <cdr:cNvPr id="9" name="Straight Arrow Connector 8">
          <a:extLst xmlns:a="http://schemas.openxmlformats.org/drawingml/2006/main">
            <a:ext uri="{FF2B5EF4-FFF2-40B4-BE49-F238E27FC236}">
              <a16:creationId xmlns:a16="http://schemas.microsoft.com/office/drawing/2014/main" id="{4D7EAFCE-C2DE-2730-F66C-C28C7EEEDD6A}"/>
            </a:ext>
          </a:extLst>
        </cdr:cNvPr>
        <cdr:cNvCxnSpPr>
          <a:stCxn xmlns:a="http://schemas.openxmlformats.org/drawingml/2006/main" id="8" idx="3"/>
        </cdr:cNvCxnSpPr>
      </cdr:nvCxnSpPr>
      <cdr:spPr>
        <a:xfrm xmlns:a="http://schemas.openxmlformats.org/drawingml/2006/main">
          <a:off x="3011822" y="2001980"/>
          <a:ext cx="460941" cy="261068"/>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7.xml><?xml version="1.0" encoding="utf-8"?>
<c:userShapes xmlns:c="http://schemas.openxmlformats.org/drawingml/2006/chart">
  <cdr:relSizeAnchor xmlns:cdr="http://schemas.openxmlformats.org/drawingml/2006/chartDrawing">
    <cdr:from>
      <cdr:x>0.48608</cdr:x>
      <cdr:y>0.05178</cdr:y>
    </cdr:from>
    <cdr:to>
      <cdr:x>0.48608</cdr:x>
      <cdr:y>0.61617</cdr:y>
    </cdr:to>
    <cdr:cxnSp macro="">
      <cdr:nvCxnSpPr>
        <cdr:cNvPr id="3" name="Straight Connector 2">
          <a:extLst xmlns:a="http://schemas.openxmlformats.org/drawingml/2006/main">
            <a:ext uri="{FF2B5EF4-FFF2-40B4-BE49-F238E27FC236}">
              <a16:creationId xmlns:a16="http://schemas.microsoft.com/office/drawing/2014/main" id="{1774EFE5-2E35-1676-5907-382A16F771C3}"/>
            </a:ext>
          </a:extLst>
        </cdr:cNvPr>
        <cdr:cNvCxnSpPr/>
      </cdr:nvCxnSpPr>
      <cdr:spPr>
        <a:xfrm xmlns:a="http://schemas.openxmlformats.org/drawingml/2006/main" flipV="1">
          <a:off x="3498528" y="285807"/>
          <a:ext cx="0" cy="3115063"/>
        </a:xfrm>
        <a:prstGeom xmlns:a="http://schemas.openxmlformats.org/drawingml/2006/main" prst="line">
          <a:avLst/>
        </a:prstGeom>
        <a:ln xmlns:a="http://schemas.openxmlformats.org/drawingml/2006/main">
          <a:prstDash val="dash"/>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8083</cdr:x>
      <cdr:y>0.05143</cdr:y>
    </cdr:from>
    <cdr:to>
      <cdr:x>0.8083</cdr:x>
      <cdr:y>0.61249</cdr:y>
    </cdr:to>
    <cdr:cxnSp macro="">
      <cdr:nvCxnSpPr>
        <cdr:cNvPr id="5" name="Straight Connector 4">
          <a:extLst xmlns:a="http://schemas.openxmlformats.org/drawingml/2006/main">
            <a:ext uri="{FF2B5EF4-FFF2-40B4-BE49-F238E27FC236}">
              <a16:creationId xmlns:a16="http://schemas.microsoft.com/office/drawing/2014/main" id="{520606C4-A91E-375C-DFCB-4170DF892AFD}"/>
            </a:ext>
          </a:extLst>
        </cdr:cNvPr>
        <cdr:cNvCxnSpPr/>
      </cdr:nvCxnSpPr>
      <cdr:spPr>
        <a:xfrm xmlns:a="http://schemas.openxmlformats.org/drawingml/2006/main" flipV="1">
          <a:off x="5817678" y="283883"/>
          <a:ext cx="0" cy="3096667"/>
        </a:xfrm>
        <a:prstGeom xmlns:a="http://schemas.openxmlformats.org/drawingml/2006/main" prst="line">
          <a:avLst/>
        </a:prstGeom>
        <a:ln xmlns:a="http://schemas.openxmlformats.org/drawingml/2006/main">
          <a:prstDash val="dash"/>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39229</cdr:x>
      <cdr:y>0.06443</cdr:y>
    </cdr:from>
    <cdr:to>
      <cdr:x>0.75852</cdr:x>
      <cdr:y>0.11665</cdr:y>
    </cdr:to>
    <cdr:sp macro="" textlink="">
      <cdr:nvSpPr>
        <cdr:cNvPr id="2" name="TextBox 1">
          <a:extLst xmlns:a="http://schemas.openxmlformats.org/drawingml/2006/main">
            <a:ext uri="{FF2B5EF4-FFF2-40B4-BE49-F238E27FC236}">
              <a16:creationId xmlns:a16="http://schemas.microsoft.com/office/drawing/2014/main" id="{32C3649D-BE41-4854-4155-AE919D7FCD50}"/>
            </a:ext>
          </a:extLst>
        </cdr:cNvPr>
        <cdr:cNvSpPr txBox="1"/>
      </cdr:nvSpPr>
      <cdr:spPr>
        <a:xfrm xmlns:a="http://schemas.openxmlformats.org/drawingml/2006/main">
          <a:off x="2824480" y="347922"/>
          <a:ext cx="2636864" cy="281998"/>
        </a:xfrm>
        <a:prstGeom xmlns:a="http://schemas.openxmlformats.org/drawingml/2006/main" prst="rect">
          <a:avLst/>
        </a:prstGeom>
        <a:solidFill xmlns:a="http://schemas.openxmlformats.org/drawingml/2006/main">
          <a:sysClr val="window" lastClr="FFFFFF"/>
        </a:solidFill>
        <a:ln xmlns:a="http://schemas.openxmlformats.org/drawingml/2006/main">
          <a:solidFill>
            <a:sysClr val="windowText" lastClr="000000"/>
          </a:solidFill>
        </a:ln>
      </cdr:spPr>
      <cdr:txBody>
        <a:bodyPr xmlns:a="http://schemas.openxmlformats.org/drawingml/2006/main" wrap="square" rtlCol="0" anchor="ctr">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i="1" dirty="0" err="1"/>
            <a:t>Start of the interest rate cut</a:t>
          </a:r>
          <a:r>
            <a:rPr lang="hu-HU" sz="1400" i="1" baseline="0" dirty="0" err="1"/>
            <a:t> cycle</a:t>
          </a:r>
          <a:endParaRPr lang="hu-HU" sz="1400" i="1" dirty="0" err="1"/>
        </a:p>
      </cdr:txBody>
    </cdr:sp>
  </cdr:relSizeAnchor>
  <cdr:relSizeAnchor xmlns:cdr="http://schemas.openxmlformats.org/drawingml/2006/chartDrawing">
    <cdr:from>
      <cdr:x>0.75852</cdr:x>
      <cdr:y>0.09054</cdr:y>
    </cdr:from>
    <cdr:to>
      <cdr:x>0.80876</cdr:x>
      <cdr:y>0.12533</cdr:y>
    </cdr:to>
    <cdr:cxnSp macro="">
      <cdr:nvCxnSpPr>
        <cdr:cNvPr id="7" name="Straight Arrow Connector 6">
          <a:extLst xmlns:a="http://schemas.openxmlformats.org/drawingml/2006/main">
            <a:ext uri="{FF2B5EF4-FFF2-40B4-BE49-F238E27FC236}">
              <a16:creationId xmlns:a16="http://schemas.microsoft.com/office/drawing/2014/main" id="{C666A221-C0AA-AE76-DF62-0B5311EFFD83}"/>
            </a:ext>
          </a:extLst>
        </cdr:cNvPr>
        <cdr:cNvCxnSpPr>
          <a:stCxn xmlns:a="http://schemas.openxmlformats.org/drawingml/2006/main" id="2" idx="3"/>
        </cdr:cNvCxnSpPr>
      </cdr:nvCxnSpPr>
      <cdr:spPr>
        <a:xfrm xmlns:a="http://schemas.openxmlformats.org/drawingml/2006/main">
          <a:off x="5461344" y="488921"/>
          <a:ext cx="361728" cy="187861"/>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9458</cdr:x>
      <cdr:y>0.29539</cdr:y>
    </cdr:from>
    <cdr:to>
      <cdr:x>0.41846</cdr:x>
      <cdr:y>0.38841</cdr:y>
    </cdr:to>
    <cdr:sp macro="" textlink="">
      <cdr:nvSpPr>
        <cdr:cNvPr id="8" name="TextBox 1">
          <a:extLst xmlns:a="http://schemas.openxmlformats.org/drawingml/2006/main">
            <a:ext uri="{FF2B5EF4-FFF2-40B4-BE49-F238E27FC236}">
              <a16:creationId xmlns:a16="http://schemas.microsoft.com/office/drawing/2014/main" id="{3657BAB0-3262-FF25-B3CB-ED5E80439F2E}"/>
            </a:ext>
          </a:extLst>
        </cdr:cNvPr>
        <cdr:cNvSpPr txBox="1"/>
      </cdr:nvSpPr>
      <cdr:spPr>
        <a:xfrm xmlns:a="http://schemas.openxmlformats.org/drawingml/2006/main">
          <a:off x="680976" y="1595120"/>
          <a:ext cx="2331936" cy="502294"/>
        </a:xfrm>
        <a:prstGeom xmlns:a="http://schemas.openxmlformats.org/drawingml/2006/main" prst="rect">
          <a:avLst/>
        </a:prstGeom>
        <a:solidFill xmlns:a="http://schemas.openxmlformats.org/drawingml/2006/main">
          <a:sysClr val="window" lastClr="FFFFFF"/>
        </a:solidFill>
        <a:ln xmlns:a="http://schemas.openxmlformats.org/drawingml/2006/main">
          <a:solidFill>
            <a:sysClr val="windowText" lastClr="000000"/>
          </a:solidFill>
        </a:ln>
      </cdr:spPr>
      <cdr:txBody>
        <a:bodyPr xmlns:a="http://schemas.openxmlformats.org/drawingml/2006/main" wrap="square" rtlCol="0" anchor="ctr">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i="1" dirty="0" err="1"/>
            <a:t>Start of</a:t>
          </a:r>
          <a:r>
            <a:rPr lang="hu-HU" sz="1400" i="1" baseline="0" dirty="0" err="1"/>
            <a:t> the interest rate hike cycle</a:t>
          </a:r>
          <a:endParaRPr lang="hu-HU" sz="1400" i="1" dirty="0" err="1"/>
        </a:p>
      </cdr:txBody>
    </cdr:sp>
  </cdr:relSizeAnchor>
  <cdr:relSizeAnchor xmlns:cdr="http://schemas.openxmlformats.org/drawingml/2006/chartDrawing">
    <cdr:from>
      <cdr:x>0.41846</cdr:x>
      <cdr:y>0.3419</cdr:y>
    </cdr:from>
    <cdr:to>
      <cdr:x>0.4825</cdr:x>
      <cdr:y>0.41002</cdr:y>
    </cdr:to>
    <cdr:cxnSp macro="">
      <cdr:nvCxnSpPr>
        <cdr:cNvPr id="9" name="Straight Arrow Connector 8">
          <a:extLst xmlns:a="http://schemas.openxmlformats.org/drawingml/2006/main">
            <a:ext uri="{FF2B5EF4-FFF2-40B4-BE49-F238E27FC236}">
              <a16:creationId xmlns:a16="http://schemas.microsoft.com/office/drawing/2014/main" id="{4D7EAFCE-C2DE-2730-F66C-C28C7EEEDD6A}"/>
            </a:ext>
          </a:extLst>
        </cdr:cNvPr>
        <cdr:cNvCxnSpPr>
          <a:stCxn xmlns:a="http://schemas.openxmlformats.org/drawingml/2006/main" id="8" idx="3"/>
        </cdr:cNvCxnSpPr>
      </cdr:nvCxnSpPr>
      <cdr:spPr>
        <a:xfrm xmlns:a="http://schemas.openxmlformats.org/drawingml/2006/main">
          <a:off x="3012912" y="1846267"/>
          <a:ext cx="461088" cy="367841"/>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1992</cdr:x>
      <cdr:y>0</cdr:y>
    </cdr:from>
    <cdr:to>
      <cdr:x>1</cdr:x>
      <cdr:y>0.06211</cdr:y>
    </cdr:to>
    <cdr:sp macro="" textlink="">
      <cdr:nvSpPr>
        <cdr:cNvPr id="4" name="TextBox 3">
          <a:extLst xmlns:a="http://schemas.openxmlformats.org/drawingml/2006/main">
            <a:ext uri="{FF2B5EF4-FFF2-40B4-BE49-F238E27FC236}">
              <a16:creationId xmlns:a16="http://schemas.microsoft.com/office/drawing/2014/main" id="{4B6B7444-DB4F-E324-E491-339289831E51}"/>
            </a:ext>
          </a:extLst>
        </cdr:cNvPr>
        <cdr:cNvSpPr txBox="1"/>
      </cdr:nvSpPr>
      <cdr:spPr>
        <a:xfrm xmlns:a="http://schemas.openxmlformats.org/drawingml/2006/main">
          <a:off x="5181600" y="0"/>
          <a:ext cx="2015860"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percentage point</a:t>
          </a:r>
        </a:p>
      </cdr:txBody>
    </cdr:sp>
  </cdr:relSizeAnchor>
</c:userShapes>
</file>

<file path=xl/drawings/drawing48.xml><?xml version="1.0" encoding="utf-8"?>
<xdr:wsDr xmlns:xdr="http://schemas.openxmlformats.org/drawingml/2006/spreadsheetDrawing" xmlns:a="http://schemas.openxmlformats.org/drawingml/2006/main">
  <xdr:twoCellAnchor editAs="absolute">
    <xdr:from>
      <xdr:col>0</xdr:col>
      <xdr:colOff>723900</xdr:colOff>
      <xdr:row>7</xdr:row>
      <xdr:rowOff>170180</xdr:rowOff>
    </xdr:from>
    <xdr:to>
      <xdr:col>2</xdr:col>
      <xdr:colOff>90540</xdr:colOff>
      <xdr:row>34</xdr:row>
      <xdr:rowOff>83780</xdr:rowOff>
    </xdr:to>
    <xdr:graphicFrame macro="">
      <xdr:nvGraphicFramePr>
        <xdr:cNvPr id="2" name="Chart 1">
          <a:extLst>
            <a:ext uri="{FF2B5EF4-FFF2-40B4-BE49-F238E27FC236}">
              <a16:creationId xmlns:a16="http://schemas.microsoft.com/office/drawing/2014/main" id="{CAEFC6C4-48CF-4A61-84D3-81CB8521B7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79120</xdr:colOff>
      <xdr:row>35</xdr:row>
      <xdr:rowOff>121920</xdr:rowOff>
    </xdr:from>
    <xdr:to>
      <xdr:col>2</xdr:col>
      <xdr:colOff>5450</xdr:colOff>
      <xdr:row>62</xdr:row>
      <xdr:rowOff>35520</xdr:rowOff>
    </xdr:to>
    <xdr:graphicFrame macro="">
      <xdr:nvGraphicFramePr>
        <xdr:cNvPr id="3" name="Chart 2">
          <a:extLst>
            <a:ext uri="{FF2B5EF4-FFF2-40B4-BE49-F238E27FC236}">
              <a16:creationId xmlns:a16="http://schemas.microsoft.com/office/drawing/2014/main" id="{79BC1528-4CD6-4584-A065-D280C76B9E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9.xml><?xml version="1.0" encoding="utf-8"?>
<c:userShapes xmlns:c="http://schemas.openxmlformats.org/drawingml/2006/chart">
  <cdr:relSizeAnchor xmlns:cdr="http://schemas.openxmlformats.org/drawingml/2006/chartDrawing">
    <cdr:from>
      <cdr:x>0.06033</cdr:x>
      <cdr:y>0</cdr:y>
    </cdr:from>
    <cdr:to>
      <cdr:x>0.12806</cdr:x>
      <cdr:y>0.05362</cdr:y>
    </cdr:to>
    <cdr:sp macro="" textlink="">
      <cdr:nvSpPr>
        <cdr:cNvPr id="2" name="TextBox 1">
          <a:extLst xmlns:a="http://schemas.openxmlformats.org/drawingml/2006/main">
            <a:ext uri="{FF2B5EF4-FFF2-40B4-BE49-F238E27FC236}">
              <a16:creationId xmlns:a16="http://schemas.microsoft.com/office/drawing/2014/main" id="{5CEC2638-1239-6BDE-6BE1-E6D2732ADA66}"/>
            </a:ext>
          </a:extLst>
        </cdr:cNvPr>
        <cdr:cNvSpPr txBox="1"/>
      </cdr:nvSpPr>
      <cdr:spPr>
        <a:xfrm xmlns:a="http://schemas.openxmlformats.org/drawingml/2006/main">
          <a:off x="434340" y="0"/>
          <a:ext cx="487680" cy="28956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a:t>
          </a:r>
        </a:p>
      </cdr:txBody>
    </cdr:sp>
  </cdr:relSizeAnchor>
  <cdr:relSizeAnchor xmlns:cdr="http://schemas.openxmlformats.org/drawingml/2006/chartDrawing">
    <cdr:from>
      <cdr:x>0.88865</cdr:x>
      <cdr:y>0</cdr:y>
    </cdr:from>
    <cdr:to>
      <cdr:x>0.95638</cdr:x>
      <cdr:y>0.05362</cdr:y>
    </cdr:to>
    <cdr:sp macro="" textlink="">
      <cdr:nvSpPr>
        <cdr:cNvPr id="3" name="TextBox 1">
          <a:extLst xmlns:a="http://schemas.openxmlformats.org/drawingml/2006/main">
            <a:ext uri="{FF2B5EF4-FFF2-40B4-BE49-F238E27FC236}">
              <a16:creationId xmlns:a16="http://schemas.microsoft.com/office/drawing/2014/main" id="{33A8C8CB-652B-4AFF-E563-D0DAD7002AC5}"/>
            </a:ext>
          </a:extLst>
        </cdr:cNvPr>
        <cdr:cNvSpPr txBox="1"/>
      </cdr:nvSpPr>
      <cdr:spPr>
        <a:xfrm xmlns:a="http://schemas.openxmlformats.org/drawingml/2006/main">
          <a:off x="6398260" y="0"/>
          <a:ext cx="487680" cy="28956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a:t>
          </a:r>
        </a:p>
      </cdr:txBody>
    </cdr:sp>
  </cdr:relSizeAnchor>
  <cdr:relSizeAnchor xmlns:cdr="http://schemas.openxmlformats.org/drawingml/2006/chartDrawing">
    <cdr:from>
      <cdr:x>0.28258</cdr:x>
      <cdr:y>0.05221</cdr:y>
    </cdr:from>
    <cdr:to>
      <cdr:x>0.28258</cdr:x>
      <cdr:y>0.67451</cdr:y>
    </cdr:to>
    <cdr:cxnSp macro="">
      <cdr:nvCxnSpPr>
        <cdr:cNvPr id="5" name="Straight Connector 4">
          <a:extLst xmlns:a="http://schemas.openxmlformats.org/drawingml/2006/main">
            <a:ext uri="{FF2B5EF4-FFF2-40B4-BE49-F238E27FC236}">
              <a16:creationId xmlns:a16="http://schemas.microsoft.com/office/drawing/2014/main" id="{9AA49690-C16D-25AA-3758-FE68CB89AAE7}"/>
            </a:ext>
          </a:extLst>
        </cdr:cNvPr>
        <cdr:cNvCxnSpPr/>
      </cdr:nvCxnSpPr>
      <cdr:spPr>
        <a:xfrm xmlns:a="http://schemas.openxmlformats.org/drawingml/2006/main">
          <a:off x="2034540" y="281940"/>
          <a:ext cx="0" cy="33604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9918</cdr:x>
      <cdr:y>0.05315</cdr:y>
    </cdr:from>
    <cdr:to>
      <cdr:x>0.49918</cdr:x>
      <cdr:y>0.67545</cdr:y>
    </cdr:to>
    <cdr:cxnSp macro="">
      <cdr:nvCxnSpPr>
        <cdr:cNvPr id="6" name="Straight Connector 5">
          <a:extLst xmlns:a="http://schemas.openxmlformats.org/drawingml/2006/main">
            <a:ext uri="{FF2B5EF4-FFF2-40B4-BE49-F238E27FC236}">
              <a16:creationId xmlns:a16="http://schemas.microsoft.com/office/drawing/2014/main" id="{96DC8455-8D9A-33CF-024A-505025F39828}"/>
            </a:ext>
          </a:extLst>
        </cdr:cNvPr>
        <cdr:cNvCxnSpPr/>
      </cdr:nvCxnSpPr>
      <cdr:spPr>
        <a:xfrm xmlns:a="http://schemas.openxmlformats.org/drawingml/2006/main">
          <a:off x="3594100" y="287020"/>
          <a:ext cx="0" cy="33604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1614</cdr:x>
      <cdr:y>0.05315</cdr:y>
    </cdr:from>
    <cdr:to>
      <cdr:x>0.71614</cdr:x>
      <cdr:y>0.67545</cdr:y>
    </cdr:to>
    <cdr:cxnSp macro="">
      <cdr:nvCxnSpPr>
        <cdr:cNvPr id="7" name="Straight Connector 6">
          <a:extLst xmlns:a="http://schemas.openxmlformats.org/drawingml/2006/main">
            <a:ext uri="{FF2B5EF4-FFF2-40B4-BE49-F238E27FC236}">
              <a16:creationId xmlns:a16="http://schemas.microsoft.com/office/drawing/2014/main" id="{96DC8455-8D9A-33CF-024A-505025F39828}"/>
            </a:ext>
          </a:extLst>
        </cdr:cNvPr>
        <cdr:cNvCxnSpPr/>
      </cdr:nvCxnSpPr>
      <cdr:spPr>
        <a:xfrm xmlns:a="http://schemas.openxmlformats.org/drawingml/2006/main">
          <a:off x="5156200" y="287020"/>
          <a:ext cx="0" cy="33604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xml><?xml version="1.0" encoding="utf-8"?>
<c:userShapes xmlns:c="http://schemas.openxmlformats.org/drawingml/2006/chart">
  <cdr:relSizeAnchor xmlns:cdr="http://schemas.openxmlformats.org/drawingml/2006/chartDrawing">
    <cdr:from>
      <cdr:x>0.02275</cdr:x>
      <cdr:y>0</cdr:y>
    </cdr:from>
    <cdr:to>
      <cdr:x>0.02423</cdr:x>
      <cdr:y>0</cdr:y>
    </cdr:to>
    <cdr:sp macro="" textlink="">
      <cdr:nvSpPr>
        <cdr:cNvPr id="3" name="TextBox 2"/>
        <cdr:cNvSpPr txBox="1"/>
      </cdr:nvSpPr>
      <cdr:spPr>
        <a:xfrm xmlns:a="http://schemas.openxmlformats.org/drawingml/2006/main">
          <a:off x="209550" y="0"/>
          <a:ext cx="1476375"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USD/ konténer</a:t>
          </a:r>
        </a:p>
      </cdr:txBody>
    </cdr:sp>
  </cdr:relSizeAnchor>
  <cdr:relSizeAnchor xmlns:cdr="http://schemas.openxmlformats.org/drawingml/2006/chartDrawing">
    <cdr:from>
      <cdr:x>0.69885</cdr:x>
      <cdr:y>0.01839</cdr:y>
    </cdr:from>
    <cdr:to>
      <cdr:x>0.96246</cdr:x>
      <cdr:y>0.07664</cdr:y>
    </cdr:to>
    <cdr:sp macro="" textlink="">
      <cdr:nvSpPr>
        <cdr:cNvPr id="4" name="TextBox 3"/>
        <cdr:cNvSpPr txBox="1"/>
      </cdr:nvSpPr>
      <cdr:spPr>
        <a:xfrm xmlns:a="http://schemas.openxmlformats.org/drawingml/2006/main">
          <a:off x="5031689" y="99321"/>
          <a:ext cx="1897992" cy="314550"/>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r>
            <a:rPr lang="hu-HU" sz="1600"/>
            <a:t>átlagtól vett eltérés</a:t>
          </a:r>
        </a:p>
      </cdr:txBody>
    </cdr:sp>
  </cdr:relSizeAnchor>
  <cdr:relSizeAnchor xmlns:cdr="http://schemas.openxmlformats.org/drawingml/2006/chartDrawing">
    <cdr:from>
      <cdr:x>0.123</cdr:x>
      <cdr:y>0.02041</cdr:y>
    </cdr:from>
    <cdr:to>
      <cdr:x>0.31759</cdr:x>
      <cdr:y>0.07185</cdr:y>
    </cdr:to>
    <cdr:sp macro="" textlink="">
      <cdr:nvSpPr>
        <cdr:cNvPr id="2" name="TextBox 1"/>
        <cdr:cNvSpPr txBox="1"/>
      </cdr:nvSpPr>
      <cdr:spPr>
        <a:xfrm xmlns:a="http://schemas.openxmlformats.org/drawingml/2006/main">
          <a:off x="885628" y="110207"/>
          <a:ext cx="1401048" cy="277776"/>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r>
            <a:rPr lang="hu-HU" sz="1600"/>
            <a:t>USD/konténer</a:t>
          </a:r>
        </a:p>
      </cdr:txBody>
    </cdr:sp>
  </cdr:relSizeAnchor>
  <cdr:relSizeAnchor xmlns:cdr="http://schemas.openxmlformats.org/drawingml/2006/chartDrawing">
    <cdr:from>
      <cdr:x>0.13236</cdr:x>
      <cdr:y>0.52992</cdr:y>
    </cdr:from>
    <cdr:to>
      <cdr:x>0.9455</cdr:x>
      <cdr:y>0.52992</cdr:y>
    </cdr:to>
    <cdr:cxnSp macro="">
      <cdr:nvCxnSpPr>
        <cdr:cNvPr id="5" name="Straight Connector 4">
          <a:extLst xmlns:a="http://schemas.openxmlformats.org/drawingml/2006/main">
            <a:ext uri="{FF2B5EF4-FFF2-40B4-BE49-F238E27FC236}">
              <a16:creationId xmlns:a16="http://schemas.microsoft.com/office/drawing/2014/main" id="{12C63E07-9232-0542-5E76-09AC630618B0}"/>
            </a:ext>
          </a:extLst>
        </cdr:cNvPr>
        <cdr:cNvCxnSpPr/>
      </cdr:nvCxnSpPr>
      <cdr:spPr>
        <a:xfrm xmlns:a="http://schemas.openxmlformats.org/drawingml/2006/main">
          <a:off x="952995" y="2861903"/>
          <a:ext cx="5854608" cy="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0.xml><?xml version="1.0" encoding="utf-8"?>
<c:userShapes xmlns:c="http://schemas.openxmlformats.org/drawingml/2006/chart">
  <cdr:relSizeAnchor xmlns:cdr="http://schemas.openxmlformats.org/drawingml/2006/chartDrawing">
    <cdr:from>
      <cdr:x>0.06033</cdr:x>
      <cdr:y>0</cdr:y>
    </cdr:from>
    <cdr:to>
      <cdr:x>0.20306</cdr:x>
      <cdr:y>0.05321</cdr:y>
    </cdr:to>
    <cdr:sp macro="" textlink="">
      <cdr:nvSpPr>
        <cdr:cNvPr id="2" name="TextBox 1">
          <a:extLst xmlns:a="http://schemas.openxmlformats.org/drawingml/2006/main">
            <a:ext uri="{FF2B5EF4-FFF2-40B4-BE49-F238E27FC236}">
              <a16:creationId xmlns:a16="http://schemas.microsoft.com/office/drawing/2014/main" id="{5CEC2638-1239-6BDE-6BE1-E6D2732ADA66}"/>
            </a:ext>
          </a:extLst>
        </cdr:cNvPr>
        <cdr:cNvSpPr txBox="1"/>
      </cdr:nvSpPr>
      <cdr:spPr>
        <a:xfrm xmlns:a="http://schemas.openxmlformats.org/drawingml/2006/main">
          <a:off x="434376" y="0"/>
          <a:ext cx="1027656" cy="28733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per cent</a:t>
          </a:r>
        </a:p>
      </cdr:txBody>
    </cdr:sp>
  </cdr:relSizeAnchor>
  <cdr:relSizeAnchor xmlns:cdr="http://schemas.openxmlformats.org/drawingml/2006/chartDrawing">
    <cdr:from>
      <cdr:x>0.81928</cdr:x>
      <cdr:y>1.80598E-7</cdr:y>
    </cdr:from>
    <cdr:to>
      <cdr:x>0.95638</cdr:x>
      <cdr:y>0.05321</cdr:y>
    </cdr:to>
    <cdr:sp macro="" textlink="">
      <cdr:nvSpPr>
        <cdr:cNvPr id="3" name="TextBox 1">
          <a:extLst xmlns:a="http://schemas.openxmlformats.org/drawingml/2006/main">
            <a:ext uri="{FF2B5EF4-FFF2-40B4-BE49-F238E27FC236}">
              <a16:creationId xmlns:a16="http://schemas.microsoft.com/office/drawing/2014/main" id="{33A8C8CB-652B-4AFF-E563-D0DAD7002AC5}"/>
            </a:ext>
          </a:extLst>
        </cdr:cNvPr>
        <cdr:cNvSpPr txBox="1"/>
      </cdr:nvSpPr>
      <cdr:spPr>
        <a:xfrm xmlns:a="http://schemas.openxmlformats.org/drawingml/2006/main">
          <a:off x="5902960" y="1"/>
          <a:ext cx="987834" cy="29464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a:t>
          </a:r>
          <a:r>
            <a:rPr lang="hu-HU" sz="1600" baseline="0"/>
            <a:t> cent</a:t>
          </a:r>
          <a:endParaRPr lang="hu-HU" sz="1600"/>
        </a:p>
      </cdr:txBody>
    </cdr:sp>
  </cdr:relSizeAnchor>
  <cdr:relSizeAnchor xmlns:cdr="http://schemas.openxmlformats.org/drawingml/2006/chartDrawing">
    <cdr:from>
      <cdr:x>0.28258</cdr:x>
      <cdr:y>0.05221</cdr:y>
    </cdr:from>
    <cdr:to>
      <cdr:x>0.28258</cdr:x>
      <cdr:y>0.67451</cdr:y>
    </cdr:to>
    <cdr:cxnSp macro="">
      <cdr:nvCxnSpPr>
        <cdr:cNvPr id="5" name="Straight Connector 4">
          <a:extLst xmlns:a="http://schemas.openxmlformats.org/drawingml/2006/main">
            <a:ext uri="{FF2B5EF4-FFF2-40B4-BE49-F238E27FC236}">
              <a16:creationId xmlns:a16="http://schemas.microsoft.com/office/drawing/2014/main" id="{9AA49690-C16D-25AA-3758-FE68CB89AAE7}"/>
            </a:ext>
          </a:extLst>
        </cdr:cNvPr>
        <cdr:cNvCxnSpPr/>
      </cdr:nvCxnSpPr>
      <cdr:spPr>
        <a:xfrm xmlns:a="http://schemas.openxmlformats.org/drawingml/2006/main">
          <a:off x="2034540" y="281940"/>
          <a:ext cx="0" cy="33604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9918</cdr:x>
      <cdr:y>0.05315</cdr:y>
    </cdr:from>
    <cdr:to>
      <cdr:x>0.49918</cdr:x>
      <cdr:y>0.67545</cdr:y>
    </cdr:to>
    <cdr:cxnSp macro="">
      <cdr:nvCxnSpPr>
        <cdr:cNvPr id="6" name="Straight Connector 5">
          <a:extLst xmlns:a="http://schemas.openxmlformats.org/drawingml/2006/main">
            <a:ext uri="{FF2B5EF4-FFF2-40B4-BE49-F238E27FC236}">
              <a16:creationId xmlns:a16="http://schemas.microsoft.com/office/drawing/2014/main" id="{96DC8455-8D9A-33CF-024A-505025F39828}"/>
            </a:ext>
          </a:extLst>
        </cdr:cNvPr>
        <cdr:cNvCxnSpPr/>
      </cdr:nvCxnSpPr>
      <cdr:spPr>
        <a:xfrm xmlns:a="http://schemas.openxmlformats.org/drawingml/2006/main">
          <a:off x="3594100" y="287020"/>
          <a:ext cx="0" cy="33604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1614</cdr:x>
      <cdr:y>0.05315</cdr:y>
    </cdr:from>
    <cdr:to>
      <cdr:x>0.71614</cdr:x>
      <cdr:y>0.67545</cdr:y>
    </cdr:to>
    <cdr:cxnSp macro="">
      <cdr:nvCxnSpPr>
        <cdr:cNvPr id="7" name="Straight Connector 6">
          <a:extLst xmlns:a="http://schemas.openxmlformats.org/drawingml/2006/main">
            <a:ext uri="{FF2B5EF4-FFF2-40B4-BE49-F238E27FC236}">
              <a16:creationId xmlns:a16="http://schemas.microsoft.com/office/drawing/2014/main" id="{96DC8455-8D9A-33CF-024A-505025F39828}"/>
            </a:ext>
          </a:extLst>
        </cdr:cNvPr>
        <cdr:cNvCxnSpPr/>
      </cdr:nvCxnSpPr>
      <cdr:spPr>
        <a:xfrm xmlns:a="http://schemas.openxmlformats.org/drawingml/2006/main">
          <a:off x="5156200" y="287020"/>
          <a:ext cx="0" cy="33604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1.xml><?xml version="1.0" encoding="utf-8"?>
<xdr:wsDr xmlns:xdr="http://schemas.openxmlformats.org/drawingml/2006/spreadsheetDrawing" xmlns:a="http://schemas.openxmlformats.org/drawingml/2006/main">
  <xdr:twoCellAnchor editAs="absolute">
    <xdr:from>
      <xdr:col>1</xdr:col>
      <xdr:colOff>71506</xdr:colOff>
      <xdr:row>7</xdr:row>
      <xdr:rowOff>74384</xdr:rowOff>
    </xdr:from>
    <xdr:to>
      <xdr:col>2</xdr:col>
      <xdr:colOff>7106</xdr:colOff>
      <xdr:row>34</xdr:row>
      <xdr:rowOff>170864</xdr:rowOff>
    </xdr:to>
    <xdr:graphicFrame macro="">
      <xdr:nvGraphicFramePr>
        <xdr:cNvPr id="2" name="Chart 1">
          <a:extLst>
            <a:ext uri="{FF2B5EF4-FFF2-40B4-BE49-F238E27FC236}">
              <a16:creationId xmlns:a16="http://schemas.microsoft.com/office/drawing/2014/main" id="{30E411A6-21E7-4828-A260-CF9D369505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965003</xdr:colOff>
      <xdr:row>35</xdr:row>
      <xdr:rowOff>12461</xdr:rowOff>
    </xdr:from>
    <xdr:to>
      <xdr:col>1</xdr:col>
      <xdr:colOff>7169323</xdr:colOff>
      <xdr:row>64</xdr:row>
      <xdr:rowOff>108941</xdr:rowOff>
    </xdr:to>
    <xdr:graphicFrame macro="">
      <xdr:nvGraphicFramePr>
        <xdr:cNvPr id="3" name="Chart 2">
          <a:extLst>
            <a:ext uri="{FF2B5EF4-FFF2-40B4-BE49-F238E27FC236}">
              <a16:creationId xmlns:a16="http://schemas.microsoft.com/office/drawing/2014/main" id="{31AE7F27-7E67-4E53-8777-54962953A0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2.xml><?xml version="1.0" encoding="utf-8"?>
<c:userShapes xmlns:c="http://schemas.openxmlformats.org/drawingml/2006/chart">
  <cdr:relSizeAnchor xmlns:cdr="http://schemas.openxmlformats.org/drawingml/2006/chartDrawing">
    <cdr:from>
      <cdr:x>0.0562</cdr:x>
      <cdr:y>0.00371</cdr:y>
    </cdr:from>
    <cdr:to>
      <cdr:x>0.0911</cdr:x>
      <cdr:y>0.06514</cdr:y>
    </cdr:to>
    <cdr:sp macro="" textlink="">
      <cdr:nvSpPr>
        <cdr:cNvPr id="2" name="TextBox 1">
          <a:extLst xmlns:a="http://schemas.openxmlformats.org/drawingml/2006/main">
            <a:ext uri="{FF2B5EF4-FFF2-40B4-BE49-F238E27FC236}">
              <a16:creationId xmlns:a16="http://schemas.microsoft.com/office/drawing/2014/main" id="{28BC969A-CE0E-CC10-4D17-3ADB91F563CF}"/>
            </a:ext>
          </a:extLst>
        </cdr:cNvPr>
        <cdr:cNvSpPr txBox="1"/>
      </cdr:nvSpPr>
      <cdr:spPr>
        <a:xfrm xmlns:a="http://schemas.openxmlformats.org/drawingml/2006/main">
          <a:off x="394404" y="20683"/>
          <a:ext cx="244927"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a:t>
          </a:r>
        </a:p>
      </cdr:txBody>
    </cdr:sp>
  </cdr:relSizeAnchor>
</c:userShapes>
</file>

<file path=xl/drawings/drawing53.xml><?xml version="1.0" encoding="utf-8"?>
<c:userShapes xmlns:c="http://schemas.openxmlformats.org/drawingml/2006/chart">
  <cdr:relSizeAnchor xmlns:cdr="http://schemas.openxmlformats.org/drawingml/2006/chartDrawing">
    <cdr:from>
      <cdr:x>0.04785</cdr:x>
      <cdr:y>0</cdr:y>
    </cdr:from>
    <cdr:to>
      <cdr:x>0.18031</cdr:x>
      <cdr:y>0.06162</cdr:y>
    </cdr:to>
    <cdr:sp macro="" textlink="">
      <cdr:nvSpPr>
        <cdr:cNvPr id="2" name="TextBox 1">
          <a:extLst xmlns:a="http://schemas.openxmlformats.org/drawingml/2006/main">
            <a:ext uri="{FF2B5EF4-FFF2-40B4-BE49-F238E27FC236}">
              <a16:creationId xmlns:a16="http://schemas.microsoft.com/office/drawing/2014/main" id="{B062EEBF-ADE8-3064-F1EC-ECED5DCC689D}"/>
            </a:ext>
          </a:extLst>
        </cdr:cNvPr>
        <cdr:cNvSpPr txBox="1"/>
      </cdr:nvSpPr>
      <cdr:spPr>
        <a:xfrm xmlns:a="http://schemas.openxmlformats.org/drawingml/2006/main">
          <a:off x="334207" y="0"/>
          <a:ext cx="925285"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per cent</a:t>
          </a:r>
        </a:p>
      </cdr:txBody>
    </cdr:sp>
  </cdr:relSizeAnchor>
</c:userShapes>
</file>

<file path=xl/drawings/drawing54.xml><?xml version="1.0" encoding="utf-8"?>
<xdr:wsDr xmlns:xdr="http://schemas.openxmlformats.org/drawingml/2006/spreadsheetDrawing" xmlns:a="http://schemas.openxmlformats.org/drawingml/2006/main">
  <xdr:twoCellAnchor editAs="absolute">
    <xdr:from>
      <xdr:col>0</xdr:col>
      <xdr:colOff>730983</xdr:colOff>
      <xdr:row>7</xdr:row>
      <xdr:rowOff>205483</xdr:rowOff>
    </xdr:from>
    <xdr:to>
      <xdr:col>2</xdr:col>
      <xdr:colOff>46823</xdr:colOff>
      <xdr:row>32</xdr:row>
      <xdr:rowOff>139403</xdr:rowOff>
    </xdr:to>
    <xdr:graphicFrame macro="">
      <xdr:nvGraphicFramePr>
        <xdr:cNvPr id="2" name="Chart 1">
          <a:extLst>
            <a:ext uri="{FF2B5EF4-FFF2-40B4-BE49-F238E27FC236}">
              <a16:creationId xmlns:a16="http://schemas.microsoft.com/office/drawing/2014/main" id="{7C1D3EE5-61C1-4215-9FA2-A45891DB95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04520</xdr:colOff>
      <xdr:row>33</xdr:row>
      <xdr:rowOff>12700</xdr:rowOff>
    </xdr:from>
    <xdr:to>
      <xdr:col>2</xdr:col>
      <xdr:colOff>1640</xdr:colOff>
      <xdr:row>59</xdr:row>
      <xdr:rowOff>129500</xdr:rowOff>
    </xdr:to>
    <xdr:graphicFrame macro="">
      <xdr:nvGraphicFramePr>
        <xdr:cNvPr id="3" name="Chart 2">
          <a:extLst>
            <a:ext uri="{FF2B5EF4-FFF2-40B4-BE49-F238E27FC236}">
              <a16:creationId xmlns:a16="http://schemas.microsoft.com/office/drawing/2014/main" id="{8F33C6DE-3148-4FE7-B72F-1B627F0F44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5.xml><?xml version="1.0" encoding="utf-8"?>
<xdr:wsDr xmlns:xdr="http://schemas.openxmlformats.org/drawingml/2006/spreadsheetDrawing" xmlns:a="http://schemas.openxmlformats.org/drawingml/2006/main">
  <xdr:twoCellAnchor editAs="absolute">
    <xdr:from>
      <xdr:col>0</xdr:col>
      <xdr:colOff>677956</xdr:colOff>
      <xdr:row>7</xdr:row>
      <xdr:rowOff>154690</xdr:rowOff>
    </xdr:from>
    <xdr:to>
      <xdr:col>1</xdr:col>
      <xdr:colOff>6796551</xdr:colOff>
      <xdr:row>33</xdr:row>
      <xdr:rowOff>88610</xdr:rowOff>
    </xdr:to>
    <xdr:graphicFrame macro="">
      <xdr:nvGraphicFramePr>
        <xdr:cNvPr id="2" name="Diagram 1">
          <a:extLst>
            <a:ext uri="{FF2B5EF4-FFF2-40B4-BE49-F238E27FC236}">
              <a16:creationId xmlns:a16="http://schemas.microsoft.com/office/drawing/2014/main" id="{7D8A59FE-818E-41F1-9AD5-348B13426FA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31495</xdr:colOff>
      <xdr:row>34</xdr:row>
      <xdr:rowOff>171449</xdr:rowOff>
    </xdr:from>
    <xdr:to>
      <xdr:col>1</xdr:col>
      <xdr:colOff>6735815</xdr:colOff>
      <xdr:row>61</xdr:row>
      <xdr:rowOff>85049</xdr:rowOff>
    </xdr:to>
    <xdr:graphicFrame macro="">
      <xdr:nvGraphicFramePr>
        <xdr:cNvPr id="3" name="Diagram 1">
          <a:extLst>
            <a:ext uri="{FF2B5EF4-FFF2-40B4-BE49-F238E27FC236}">
              <a16:creationId xmlns:a16="http://schemas.microsoft.com/office/drawing/2014/main" id="{D8DAD1CD-43A8-4FCA-9A89-990766C6120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6.xml><?xml version="1.0" encoding="utf-8"?>
<c:userShapes xmlns:c="http://schemas.openxmlformats.org/drawingml/2006/chart">
  <cdr:relSizeAnchor xmlns:cdr="http://schemas.openxmlformats.org/drawingml/2006/chartDrawing">
    <cdr:from>
      <cdr:x>0</cdr:x>
      <cdr:y>0.11877</cdr:y>
    </cdr:from>
    <cdr:to>
      <cdr:x>0.0489</cdr:x>
      <cdr:y>0.30588</cdr:y>
    </cdr:to>
    <cdr:sp macro="" textlink="">
      <cdr:nvSpPr>
        <cdr:cNvPr id="3" name="TextBox 1"/>
        <cdr:cNvSpPr txBox="1"/>
      </cdr:nvSpPr>
      <cdr:spPr>
        <a:xfrm xmlns:a="http://schemas.openxmlformats.org/drawingml/2006/main">
          <a:off x="0" y="641375"/>
          <a:ext cx="352080" cy="1010394"/>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ERŐSEBB</a:t>
          </a:r>
        </a:p>
      </cdr:txBody>
    </cdr:sp>
  </cdr:relSizeAnchor>
  <cdr:relSizeAnchor xmlns:cdr="http://schemas.openxmlformats.org/drawingml/2006/chartDrawing">
    <cdr:from>
      <cdr:x>0</cdr:x>
      <cdr:y>0.40705</cdr:y>
    </cdr:from>
    <cdr:to>
      <cdr:x>0.05039</cdr:x>
      <cdr:y>0.61928</cdr:y>
    </cdr:to>
    <cdr:sp macro="" textlink="">
      <cdr:nvSpPr>
        <cdr:cNvPr id="5" name="TextBox 1"/>
        <cdr:cNvSpPr txBox="1"/>
      </cdr:nvSpPr>
      <cdr:spPr>
        <a:xfrm xmlns:a="http://schemas.openxmlformats.org/drawingml/2006/main">
          <a:off x="0" y="2198080"/>
          <a:ext cx="362808" cy="1146042"/>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GYENGÉBB</a:t>
          </a:r>
        </a:p>
      </cdr:txBody>
    </cdr:sp>
  </cdr:relSizeAnchor>
</c:userShapes>
</file>

<file path=xl/drawings/drawing57.xml><?xml version="1.0" encoding="utf-8"?>
<c:userShapes xmlns:c="http://schemas.openxmlformats.org/drawingml/2006/chart">
  <cdr:relSizeAnchor xmlns:cdr="http://schemas.openxmlformats.org/drawingml/2006/chartDrawing">
    <cdr:from>
      <cdr:x>0.01411</cdr:x>
      <cdr:y>0.11494</cdr:y>
    </cdr:from>
    <cdr:to>
      <cdr:x>0.06301</cdr:x>
      <cdr:y>0.30205</cdr:y>
    </cdr:to>
    <cdr:sp macro="" textlink="">
      <cdr:nvSpPr>
        <cdr:cNvPr id="3" name="TextBox 1"/>
        <cdr:cNvSpPr txBox="1"/>
      </cdr:nvSpPr>
      <cdr:spPr>
        <a:xfrm xmlns:a="http://schemas.openxmlformats.org/drawingml/2006/main">
          <a:off x="101600" y="620698"/>
          <a:ext cx="352080" cy="1010394"/>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STRONGER</a:t>
          </a:r>
        </a:p>
        <a:p xmlns:a="http://schemas.openxmlformats.org/drawingml/2006/main">
          <a:endParaRPr lang="hu-HU" sz="1600">
            <a:latin typeface="+mn-lt"/>
          </a:endParaRPr>
        </a:p>
      </cdr:txBody>
    </cdr:sp>
  </cdr:relSizeAnchor>
  <cdr:relSizeAnchor xmlns:cdr="http://schemas.openxmlformats.org/drawingml/2006/chartDrawing">
    <cdr:from>
      <cdr:x>0.00706</cdr:x>
      <cdr:y>0.40205</cdr:y>
    </cdr:from>
    <cdr:to>
      <cdr:x>0.07652</cdr:x>
      <cdr:y>0.60605</cdr:y>
    </cdr:to>
    <cdr:sp macro="" textlink="">
      <cdr:nvSpPr>
        <cdr:cNvPr id="5" name="TextBox 1"/>
        <cdr:cNvSpPr txBox="1"/>
      </cdr:nvSpPr>
      <cdr:spPr>
        <a:xfrm xmlns:a="http://schemas.openxmlformats.org/drawingml/2006/main">
          <a:off x="50800" y="2171044"/>
          <a:ext cx="500112" cy="1101600"/>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WEAKER</a:t>
          </a:r>
        </a:p>
      </cdr:txBody>
    </cdr:sp>
  </cdr:relSizeAnchor>
</c:userShapes>
</file>

<file path=xl/drawings/drawing58.xml><?xml version="1.0" encoding="utf-8"?>
<xdr:wsDr xmlns:xdr="http://schemas.openxmlformats.org/drawingml/2006/spreadsheetDrawing" xmlns:a="http://schemas.openxmlformats.org/drawingml/2006/main">
  <xdr:absoluteAnchor>
    <xdr:pos x="845056" y="1651966"/>
    <xdr:ext cx="7200000" cy="5400000"/>
    <xdr:graphicFrame macro="">
      <xdr:nvGraphicFramePr>
        <xdr:cNvPr id="2" name="Chart 1">
          <a:extLst>
            <a:ext uri="{FF2B5EF4-FFF2-40B4-BE49-F238E27FC236}">
              <a16:creationId xmlns:a16="http://schemas.microsoft.com/office/drawing/2014/main" id="{6D98C9A8-B816-4481-8375-AECB2EE5F84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952141" y="7213938"/>
    <xdr:ext cx="7200000" cy="5400000"/>
    <xdr:graphicFrame macro="">
      <xdr:nvGraphicFramePr>
        <xdr:cNvPr id="3" name="Chart 2">
          <a:extLst>
            <a:ext uri="{FF2B5EF4-FFF2-40B4-BE49-F238E27FC236}">
              <a16:creationId xmlns:a16="http://schemas.microsoft.com/office/drawing/2014/main" id="{0688E190-4A1C-49D7-AAF1-FBF6E65224D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59.xml><?xml version="1.0" encoding="utf-8"?>
<c:userShapes xmlns:c="http://schemas.openxmlformats.org/drawingml/2006/chart">
  <cdr:relSizeAnchor xmlns:cdr="http://schemas.openxmlformats.org/drawingml/2006/chartDrawing">
    <cdr:from>
      <cdr:x>0.78643</cdr:x>
      <cdr:y>0.05915</cdr:y>
    </cdr:from>
    <cdr:to>
      <cdr:x>0.78643</cdr:x>
      <cdr:y>0.78115</cdr:y>
    </cdr:to>
    <cdr:cxnSp macro="">
      <cdr:nvCxnSpPr>
        <cdr:cNvPr id="8" name="Straight Connector 7">
          <a:extLst xmlns:a="http://schemas.openxmlformats.org/drawingml/2006/main">
            <a:ext uri="{FF2B5EF4-FFF2-40B4-BE49-F238E27FC236}">
              <a16:creationId xmlns:a16="http://schemas.microsoft.com/office/drawing/2014/main" id="{594FAFA9-B483-4050-AAF3-84D3AF9445C9}"/>
            </a:ext>
          </a:extLst>
        </cdr:cNvPr>
        <cdr:cNvCxnSpPr/>
      </cdr:nvCxnSpPr>
      <cdr:spPr>
        <a:xfrm xmlns:a="http://schemas.openxmlformats.org/drawingml/2006/main">
          <a:off x="5662299" y="319410"/>
          <a:ext cx="0" cy="3898800"/>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6.xml><?xml version="1.0" encoding="utf-8"?>
<c:userShapes xmlns:c="http://schemas.openxmlformats.org/drawingml/2006/chart">
  <cdr:relSizeAnchor xmlns:cdr="http://schemas.openxmlformats.org/drawingml/2006/chartDrawing">
    <cdr:from>
      <cdr:x>0.0255</cdr:x>
      <cdr:y>0</cdr:y>
    </cdr:from>
    <cdr:to>
      <cdr:x>0.02698</cdr:x>
      <cdr:y>0</cdr:y>
    </cdr:to>
    <cdr:sp macro="" textlink="">
      <cdr:nvSpPr>
        <cdr:cNvPr id="3" name="TextBox 2"/>
        <cdr:cNvSpPr txBox="1"/>
      </cdr:nvSpPr>
      <cdr:spPr>
        <a:xfrm xmlns:a="http://schemas.openxmlformats.org/drawingml/2006/main">
          <a:off x="228587" y="0"/>
          <a:ext cx="1781187" cy="28571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USD</a:t>
          </a:r>
          <a:r>
            <a:rPr lang="hu-HU" sz="1600" baseline="0"/>
            <a:t> per container</a:t>
          </a:r>
          <a:endParaRPr lang="hu-HU" sz="1600"/>
        </a:p>
      </cdr:txBody>
    </cdr:sp>
  </cdr:relSizeAnchor>
  <cdr:relSizeAnchor xmlns:cdr="http://schemas.openxmlformats.org/drawingml/2006/chartDrawing">
    <cdr:from>
      <cdr:x>0.47013</cdr:x>
      <cdr:y>0.02242</cdr:y>
    </cdr:from>
    <cdr:to>
      <cdr:x>0.94986</cdr:x>
      <cdr:y>0.08091</cdr:y>
    </cdr:to>
    <cdr:sp macro="" textlink="">
      <cdr:nvSpPr>
        <cdr:cNvPr id="2" name="TextBox 1"/>
        <cdr:cNvSpPr txBox="1"/>
      </cdr:nvSpPr>
      <cdr:spPr>
        <a:xfrm xmlns:a="http://schemas.openxmlformats.org/drawingml/2006/main">
          <a:off x="3384912" y="121093"/>
          <a:ext cx="3454056" cy="315846"/>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r"/>
          <a:r>
            <a:rPr lang="hu-HU" sz="1600"/>
            <a:t>standard deviations</a:t>
          </a:r>
          <a:r>
            <a:rPr lang="hu-HU" sz="1600" baseline="0"/>
            <a:t> from average value</a:t>
          </a:r>
          <a:endParaRPr lang="hu-HU" sz="1600"/>
        </a:p>
      </cdr:txBody>
    </cdr:sp>
  </cdr:relSizeAnchor>
  <cdr:relSizeAnchor xmlns:cdr="http://schemas.openxmlformats.org/drawingml/2006/chartDrawing">
    <cdr:from>
      <cdr:x>0.12728</cdr:x>
      <cdr:y>0.54988</cdr:y>
    </cdr:from>
    <cdr:to>
      <cdr:x>0.94042</cdr:x>
      <cdr:y>0.54988</cdr:y>
    </cdr:to>
    <cdr:cxnSp macro="">
      <cdr:nvCxnSpPr>
        <cdr:cNvPr id="4" name="Straight Connector 3">
          <a:extLst xmlns:a="http://schemas.openxmlformats.org/drawingml/2006/main">
            <a:ext uri="{FF2B5EF4-FFF2-40B4-BE49-F238E27FC236}">
              <a16:creationId xmlns:a16="http://schemas.microsoft.com/office/drawing/2014/main" id="{6CB47771-D887-FC53-2043-4A1E7AEFD7CC}"/>
            </a:ext>
          </a:extLst>
        </cdr:cNvPr>
        <cdr:cNvCxnSpPr/>
      </cdr:nvCxnSpPr>
      <cdr:spPr>
        <a:xfrm xmlns:a="http://schemas.openxmlformats.org/drawingml/2006/main">
          <a:off x="916424" y="2969344"/>
          <a:ext cx="5854608" cy="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2281</cdr:x>
      <cdr:y>0.0256</cdr:y>
    </cdr:from>
    <cdr:to>
      <cdr:x>0.36297</cdr:x>
      <cdr:y>0.07351</cdr:y>
    </cdr:to>
    <cdr:sp macro="" textlink="">
      <cdr:nvSpPr>
        <cdr:cNvPr id="5" name="TextBox 4"/>
        <cdr:cNvSpPr txBox="1"/>
      </cdr:nvSpPr>
      <cdr:spPr>
        <a:xfrm xmlns:a="http://schemas.openxmlformats.org/drawingml/2006/main">
          <a:off x="883970" y="151703"/>
          <a:ext cx="1728629" cy="283921"/>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r>
            <a:rPr lang="hu-HU" sz="1600"/>
            <a:t>USD per container</a:t>
          </a:r>
        </a:p>
      </cdr:txBody>
    </cdr:sp>
  </cdr:relSizeAnchor>
</c:userShapes>
</file>

<file path=xl/drawings/drawing60.xml><?xml version="1.0" encoding="utf-8"?>
<c:userShapes xmlns:c="http://schemas.openxmlformats.org/drawingml/2006/chart">
  <cdr:relSizeAnchor xmlns:cdr="http://schemas.openxmlformats.org/drawingml/2006/chartDrawing">
    <cdr:from>
      <cdr:x>0.78698</cdr:x>
      <cdr:y>0.05233</cdr:y>
    </cdr:from>
    <cdr:to>
      <cdr:x>0.78698</cdr:x>
      <cdr:y>0.77552</cdr:y>
    </cdr:to>
    <cdr:cxnSp macro="">
      <cdr:nvCxnSpPr>
        <cdr:cNvPr id="8" name="Straight Connector 7">
          <a:extLst xmlns:a="http://schemas.openxmlformats.org/drawingml/2006/main">
            <a:ext uri="{FF2B5EF4-FFF2-40B4-BE49-F238E27FC236}">
              <a16:creationId xmlns:a16="http://schemas.microsoft.com/office/drawing/2014/main" id="{594FAFA9-B483-4050-AAF3-84D3AF9445C9}"/>
            </a:ext>
          </a:extLst>
        </cdr:cNvPr>
        <cdr:cNvCxnSpPr/>
      </cdr:nvCxnSpPr>
      <cdr:spPr>
        <a:xfrm xmlns:a="http://schemas.openxmlformats.org/drawingml/2006/main">
          <a:off x="5666253" y="282582"/>
          <a:ext cx="0" cy="3905226"/>
        </a:xfrm>
        <a:prstGeom xmlns:a="http://schemas.openxmlformats.org/drawingml/2006/main" prst="line">
          <a:avLst/>
        </a:prstGeom>
        <a:ln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61.xml><?xml version="1.0" encoding="utf-8"?>
<xdr:wsDr xmlns:xdr="http://schemas.openxmlformats.org/drawingml/2006/spreadsheetDrawing" xmlns:a="http://schemas.openxmlformats.org/drawingml/2006/main">
  <xdr:twoCellAnchor editAs="oneCell">
    <xdr:from>
      <xdr:col>0</xdr:col>
      <xdr:colOff>508000</xdr:colOff>
      <xdr:row>37</xdr:row>
      <xdr:rowOff>10160</xdr:rowOff>
    </xdr:from>
    <xdr:to>
      <xdr:col>1</xdr:col>
      <xdr:colOff>6752960</xdr:colOff>
      <xdr:row>64</xdr:row>
      <xdr:rowOff>50930</xdr:rowOff>
    </xdr:to>
    <xdr:pic>
      <xdr:nvPicPr>
        <xdr:cNvPr id="2" name="Picture 1">
          <a:extLst>
            <a:ext uri="{FF2B5EF4-FFF2-40B4-BE49-F238E27FC236}">
              <a16:creationId xmlns:a16="http://schemas.microsoft.com/office/drawing/2014/main" id="{2341F715-235F-45E7-8716-848282F64C6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8000" y="7528560"/>
          <a:ext cx="7210160" cy="552717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548640</xdr:colOff>
      <xdr:row>8</xdr:row>
      <xdr:rowOff>101600</xdr:rowOff>
    </xdr:from>
    <xdr:to>
      <xdr:col>1</xdr:col>
      <xdr:colOff>6827520</xdr:colOff>
      <xdr:row>35</xdr:row>
      <xdr:rowOff>154940</xdr:rowOff>
    </xdr:to>
    <xdr:pic>
      <xdr:nvPicPr>
        <xdr:cNvPr id="3" name="Picture 2">
          <a:extLst>
            <a:ext uri="{FF2B5EF4-FFF2-40B4-BE49-F238E27FC236}">
              <a16:creationId xmlns:a16="http://schemas.microsoft.com/office/drawing/2014/main" id="{2F504379-3F56-4B68-A741-B8E749B5724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48640" y="1686560"/>
          <a:ext cx="7244080" cy="54025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2.xml><?xml version="1.0" encoding="utf-8"?>
<xdr:wsDr xmlns:xdr="http://schemas.openxmlformats.org/drawingml/2006/spreadsheetDrawing" xmlns:a="http://schemas.openxmlformats.org/drawingml/2006/main">
  <xdr:twoCellAnchor editAs="absolute">
    <xdr:from>
      <xdr:col>0</xdr:col>
      <xdr:colOff>729582</xdr:colOff>
      <xdr:row>7</xdr:row>
      <xdr:rowOff>369594</xdr:rowOff>
    </xdr:from>
    <xdr:to>
      <xdr:col>2</xdr:col>
      <xdr:colOff>147022</xdr:colOff>
      <xdr:row>33</xdr:row>
      <xdr:rowOff>100314</xdr:rowOff>
    </xdr:to>
    <xdr:graphicFrame macro="">
      <xdr:nvGraphicFramePr>
        <xdr:cNvPr id="2" name="Chart 1">
          <a:extLst>
            <a:ext uri="{FF2B5EF4-FFF2-40B4-BE49-F238E27FC236}">
              <a16:creationId xmlns:a16="http://schemas.microsoft.com/office/drawing/2014/main" id="{6AAEB628-EA1E-4DE1-BCC1-6B7EB5104B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97412</xdr:colOff>
      <xdr:row>34</xdr:row>
      <xdr:rowOff>35379</xdr:rowOff>
    </xdr:from>
    <xdr:to>
      <xdr:col>2</xdr:col>
      <xdr:colOff>114852</xdr:colOff>
      <xdr:row>60</xdr:row>
      <xdr:rowOff>152179</xdr:rowOff>
    </xdr:to>
    <xdr:graphicFrame macro="">
      <xdr:nvGraphicFramePr>
        <xdr:cNvPr id="3" name="Chart 2">
          <a:extLst>
            <a:ext uri="{FF2B5EF4-FFF2-40B4-BE49-F238E27FC236}">
              <a16:creationId xmlns:a16="http://schemas.microsoft.com/office/drawing/2014/main" id="{2846C644-6AE8-4172-821C-3EB204423C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3.xml><?xml version="1.0" encoding="utf-8"?>
<xdr:wsDr xmlns:xdr="http://schemas.openxmlformats.org/drawingml/2006/spreadsheetDrawing" xmlns:a="http://schemas.openxmlformats.org/drawingml/2006/main">
  <xdr:twoCellAnchor editAs="absolute">
    <xdr:from>
      <xdr:col>0</xdr:col>
      <xdr:colOff>577850</xdr:colOff>
      <xdr:row>7</xdr:row>
      <xdr:rowOff>371473</xdr:rowOff>
    </xdr:from>
    <xdr:to>
      <xdr:col>2</xdr:col>
      <xdr:colOff>137530</xdr:colOff>
      <xdr:row>34</xdr:row>
      <xdr:rowOff>92033</xdr:rowOff>
    </xdr:to>
    <xdr:graphicFrame macro="">
      <xdr:nvGraphicFramePr>
        <xdr:cNvPr id="2" name="Chart 1">
          <a:extLst>
            <a:ext uri="{FF2B5EF4-FFF2-40B4-BE49-F238E27FC236}">
              <a16:creationId xmlns:a16="http://schemas.microsoft.com/office/drawing/2014/main" id="{DB865225-02AD-4CA1-95C8-2074C53A0D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15925</xdr:colOff>
      <xdr:row>35</xdr:row>
      <xdr:rowOff>1753</xdr:rowOff>
    </xdr:from>
    <xdr:to>
      <xdr:col>1</xdr:col>
      <xdr:colOff>6397360</xdr:colOff>
      <xdr:row>61</xdr:row>
      <xdr:rowOff>118553</xdr:rowOff>
    </xdr:to>
    <xdr:graphicFrame macro="">
      <xdr:nvGraphicFramePr>
        <xdr:cNvPr id="3" name="Chart 2">
          <a:extLst>
            <a:ext uri="{FF2B5EF4-FFF2-40B4-BE49-F238E27FC236}">
              <a16:creationId xmlns:a16="http://schemas.microsoft.com/office/drawing/2014/main" id="{C706A6E7-A077-442A-B57D-3A2B8FB7B7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4.xml><?xml version="1.0" encoding="utf-8"?>
<c:userShapes xmlns:c="http://schemas.openxmlformats.org/drawingml/2006/chart">
  <cdr:relSizeAnchor xmlns:cdr="http://schemas.openxmlformats.org/drawingml/2006/chartDrawing">
    <cdr:from>
      <cdr:x>0.77148</cdr:x>
      <cdr:y>0.05673</cdr:y>
    </cdr:from>
    <cdr:to>
      <cdr:x>0.77148</cdr:x>
      <cdr:y>0.75673</cdr:y>
    </cdr:to>
    <cdr:cxnSp macro="">
      <cdr:nvCxnSpPr>
        <cdr:cNvPr id="2" name="Straight Connector 1">
          <a:extLst xmlns:a="http://schemas.openxmlformats.org/drawingml/2006/main">
            <a:ext uri="{FF2B5EF4-FFF2-40B4-BE49-F238E27FC236}">
              <a16:creationId xmlns:a16="http://schemas.microsoft.com/office/drawing/2014/main" id="{8C1BE6DC-32C8-75F2-1CF0-F5AFB1B0012D}"/>
            </a:ext>
          </a:extLst>
        </cdr:cNvPr>
        <cdr:cNvCxnSpPr/>
      </cdr:nvCxnSpPr>
      <cdr:spPr>
        <a:xfrm xmlns:a="http://schemas.openxmlformats.org/drawingml/2006/main">
          <a:off x="5554648" y="306350"/>
          <a:ext cx="0" cy="3780000"/>
        </a:xfrm>
        <a:prstGeom xmlns:a="http://schemas.openxmlformats.org/drawingml/2006/main" prst="line">
          <a:avLst/>
        </a:prstGeom>
        <a:ln xmlns:a="http://schemas.openxmlformats.org/drawingml/2006/main" w="12700">
          <a:solidFill>
            <a:sysClr val="windowText" lastClr="000000"/>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5.xml><?xml version="1.0" encoding="utf-8"?>
<c:userShapes xmlns:c="http://schemas.openxmlformats.org/drawingml/2006/chart">
  <cdr:relSizeAnchor xmlns:cdr="http://schemas.openxmlformats.org/drawingml/2006/chartDrawing">
    <cdr:from>
      <cdr:x>0.77674</cdr:x>
      <cdr:y>0.05636</cdr:y>
    </cdr:from>
    <cdr:to>
      <cdr:x>0.77695</cdr:x>
      <cdr:y>0.78969</cdr:y>
    </cdr:to>
    <cdr:cxnSp macro="">
      <cdr:nvCxnSpPr>
        <cdr:cNvPr id="5" name="Straight Connector 4">
          <a:extLst xmlns:a="http://schemas.openxmlformats.org/drawingml/2006/main">
            <a:ext uri="{FF2B5EF4-FFF2-40B4-BE49-F238E27FC236}">
              <a16:creationId xmlns:a16="http://schemas.microsoft.com/office/drawing/2014/main" id="{0A2FA0D5-3DFE-FEB5-CD92-725E9F708D8C}"/>
            </a:ext>
          </a:extLst>
        </cdr:cNvPr>
        <cdr:cNvCxnSpPr/>
      </cdr:nvCxnSpPr>
      <cdr:spPr>
        <a:xfrm xmlns:a="http://schemas.openxmlformats.org/drawingml/2006/main" flipV="1">
          <a:off x="5592536" y="304352"/>
          <a:ext cx="1512" cy="3960000"/>
        </a:xfrm>
        <a:prstGeom xmlns:a="http://schemas.openxmlformats.org/drawingml/2006/main" prst="line">
          <a:avLst/>
        </a:prstGeom>
        <a:ln xmlns:a="http://schemas.openxmlformats.org/drawingml/2006/main" w="12700">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6.xml><?xml version="1.0" encoding="utf-8"?>
<xdr:wsDr xmlns:xdr="http://schemas.openxmlformats.org/drawingml/2006/spreadsheetDrawing" xmlns:a="http://schemas.openxmlformats.org/drawingml/2006/main">
  <xdr:twoCellAnchor editAs="absolute">
    <xdr:from>
      <xdr:col>0</xdr:col>
      <xdr:colOff>1047363</xdr:colOff>
      <xdr:row>7</xdr:row>
      <xdr:rowOff>464022</xdr:rowOff>
    </xdr:from>
    <xdr:to>
      <xdr:col>2</xdr:col>
      <xdr:colOff>119363</xdr:colOff>
      <xdr:row>30</xdr:row>
      <xdr:rowOff>199822</xdr:rowOff>
    </xdr:to>
    <xdr:graphicFrame macro="">
      <xdr:nvGraphicFramePr>
        <xdr:cNvPr id="2" name="Diagram 1">
          <a:extLst>
            <a:ext uri="{FF2B5EF4-FFF2-40B4-BE49-F238E27FC236}">
              <a16:creationId xmlns:a16="http://schemas.microsoft.com/office/drawing/2014/main" id="{86B6A66E-EFAC-47FD-8C4A-4C700494CA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022350</xdr:colOff>
      <xdr:row>32</xdr:row>
      <xdr:rowOff>22860</xdr:rowOff>
    </xdr:from>
    <xdr:to>
      <xdr:col>2</xdr:col>
      <xdr:colOff>94350</xdr:colOff>
      <xdr:row>58</xdr:row>
      <xdr:rowOff>139660</xdr:rowOff>
    </xdr:to>
    <xdr:graphicFrame macro="">
      <xdr:nvGraphicFramePr>
        <xdr:cNvPr id="3" name="Diagram 1">
          <a:extLst>
            <a:ext uri="{FF2B5EF4-FFF2-40B4-BE49-F238E27FC236}">
              <a16:creationId xmlns:a16="http://schemas.microsoft.com/office/drawing/2014/main" id="{5E7126D2-8A29-4AD5-B879-B620F6E566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7.xml><?xml version="1.0" encoding="utf-8"?>
<c:userShapes xmlns:c="http://schemas.openxmlformats.org/drawingml/2006/chart">
  <cdr:relSizeAnchor xmlns:cdr="http://schemas.openxmlformats.org/drawingml/2006/chartDrawing">
    <cdr:from>
      <cdr:x>0.71349</cdr:x>
      <cdr:y>0</cdr:y>
    </cdr:from>
    <cdr:to>
      <cdr:x>0.95691</cdr:x>
      <cdr:y>0.05221</cdr:y>
    </cdr:to>
    <cdr:sp macro="" textlink="">
      <cdr:nvSpPr>
        <cdr:cNvPr id="4" name="TextBox 3">
          <a:extLst xmlns:a="http://schemas.openxmlformats.org/drawingml/2006/main">
            <a:ext uri="{FF2B5EF4-FFF2-40B4-BE49-F238E27FC236}">
              <a16:creationId xmlns:a16="http://schemas.microsoft.com/office/drawing/2014/main" id="{08EF746C-21D7-5BF8-5FC3-B6FF585992A0}"/>
            </a:ext>
          </a:extLst>
        </cdr:cNvPr>
        <cdr:cNvSpPr txBox="1"/>
      </cdr:nvSpPr>
      <cdr:spPr>
        <a:xfrm xmlns:a="http://schemas.openxmlformats.org/drawingml/2006/main">
          <a:off x="5137150" y="0"/>
          <a:ext cx="1752600" cy="281940"/>
        </a:xfrm>
        <a:prstGeom xmlns:a="http://schemas.openxmlformats.org/drawingml/2006/main" prst="rect">
          <a:avLst/>
        </a:prstGeom>
        <a:noFill xmlns:a="http://schemas.openxmlformats.org/drawingml/2006/main"/>
      </cdr:spPr>
      <cdr:txBody>
        <a:bodyPr xmlns:a="http://schemas.openxmlformats.org/drawingml/2006/main" vertOverflow="clip" wrap="square" rtlCol="0" anchor="t">
          <a:noAutofit/>
        </a:bodyPr>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hu-HU" sz="1600" b="0" i="0" baseline="0">
              <a:effectLst/>
              <a:latin typeface="+mn-lt"/>
              <a:ea typeface="+mn-ea"/>
              <a:cs typeface="+mn-cs"/>
            </a:rPr>
            <a:t>percentage point</a:t>
          </a:r>
          <a:endParaRPr lang="hu-HU" sz="1600">
            <a:effectLst/>
          </a:endParaRPr>
        </a:p>
      </cdr:txBody>
    </cdr:sp>
  </cdr:relSizeAnchor>
</c:userShapes>
</file>

<file path=xl/drawings/drawing68.xml><?xml version="1.0" encoding="utf-8"?>
<xdr:wsDr xmlns:xdr="http://schemas.openxmlformats.org/drawingml/2006/spreadsheetDrawing" xmlns:a="http://schemas.openxmlformats.org/drawingml/2006/main">
  <xdr:twoCellAnchor editAs="absolute">
    <xdr:from>
      <xdr:col>0</xdr:col>
      <xdr:colOff>846728</xdr:colOff>
      <xdr:row>7</xdr:row>
      <xdr:rowOff>20592</xdr:rowOff>
    </xdr:from>
    <xdr:to>
      <xdr:col>2</xdr:col>
      <xdr:colOff>172728</xdr:colOff>
      <xdr:row>35</xdr:row>
      <xdr:rowOff>48492</xdr:rowOff>
    </xdr:to>
    <xdr:graphicFrame macro="">
      <xdr:nvGraphicFramePr>
        <xdr:cNvPr id="2" name="Chart 1">
          <a:extLst>
            <a:ext uri="{FF2B5EF4-FFF2-40B4-BE49-F238E27FC236}">
              <a16:creationId xmlns:a16="http://schemas.microsoft.com/office/drawing/2014/main" id="{537C28AA-D57D-496A-BB30-A9644108D9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39716</xdr:colOff>
      <xdr:row>36</xdr:row>
      <xdr:rowOff>3627</xdr:rowOff>
    </xdr:from>
    <xdr:to>
      <xdr:col>1</xdr:col>
      <xdr:colOff>6874516</xdr:colOff>
      <xdr:row>68</xdr:row>
      <xdr:rowOff>120427</xdr:rowOff>
    </xdr:to>
    <xdr:graphicFrame macro="">
      <xdr:nvGraphicFramePr>
        <xdr:cNvPr id="3" name="Chart 2">
          <a:extLst>
            <a:ext uri="{FF2B5EF4-FFF2-40B4-BE49-F238E27FC236}">
              <a16:creationId xmlns:a16="http://schemas.microsoft.com/office/drawing/2014/main" id="{48BF250C-972B-46DF-897B-BCEDFA1E85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9.xml><?xml version="1.0" encoding="utf-8"?>
<xdr:wsDr xmlns:xdr="http://schemas.openxmlformats.org/drawingml/2006/spreadsheetDrawing" xmlns:a="http://schemas.openxmlformats.org/drawingml/2006/main">
  <xdr:twoCellAnchor editAs="absolute">
    <xdr:from>
      <xdr:col>0</xdr:col>
      <xdr:colOff>1103449</xdr:colOff>
      <xdr:row>7</xdr:row>
      <xdr:rowOff>212271</xdr:rowOff>
    </xdr:from>
    <xdr:to>
      <xdr:col>1</xdr:col>
      <xdr:colOff>7173149</xdr:colOff>
      <xdr:row>30</xdr:row>
      <xdr:rowOff>138571</xdr:rowOff>
    </xdr:to>
    <xdr:graphicFrame macro="">
      <xdr:nvGraphicFramePr>
        <xdr:cNvPr id="2" name="Chart 1">
          <a:extLst>
            <a:ext uri="{FF2B5EF4-FFF2-40B4-BE49-F238E27FC236}">
              <a16:creationId xmlns:a16="http://schemas.microsoft.com/office/drawing/2014/main" id="{FAD26675-E152-4E3D-ADF7-AEF54B74F7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979351</xdr:colOff>
      <xdr:row>31</xdr:row>
      <xdr:rowOff>63136</xdr:rowOff>
    </xdr:from>
    <xdr:to>
      <xdr:col>1</xdr:col>
      <xdr:colOff>7049051</xdr:colOff>
      <xdr:row>64</xdr:row>
      <xdr:rowOff>14836</xdr:rowOff>
    </xdr:to>
    <xdr:graphicFrame macro="">
      <xdr:nvGraphicFramePr>
        <xdr:cNvPr id="3" name="Chart 2">
          <a:extLst>
            <a:ext uri="{FF2B5EF4-FFF2-40B4-BE49-F238E27FC236}">
              <a16:creationId xmlns:a16="http://schemas.microsoft.com/office/drawing/2014/main" id="{A6280256-5C27-4E4B-A336-70B95F3E94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762633</xdr:colOff>
      <xdr:row>8</xdr:row>
      <xdr:rowOff>190247</xdr:rowOff>
    </xdr:from>
    <xdr:to>
      <xdr:col>1</xdr:col>
      <xdr:colOff>6966953</xdr:colOff>
      <xdr:row>35</xdr:row>
      <xdr:rowOff>99050</xdr:rowOff>
    </xdr:to>
    <xdr:grpSp>
      <xdr:nvGrpSpPr>
        <xdr:cNvPr id="2" name="Group 1">
          <a:extLst>
            <a:ext uri="{FF2B5EF4-FFF2-40B4-BE49-F238E27FC236}">
              <a16:creationId xmlns:a16="http://schemas.microsoft.com/office/drawing/2014/main" id="{63F4F322-E042-4D08-B9BC-D840DF9A3890}"/>
            </a:ext>
          </a:extLst>
        </xdr:cNvPr>
        <xdr:cNvGrpSpPr/>
      </xdr:nvGrpSpPr>
      <xdr:grpSpPr>
        <a:xfrm>
          <a:off x="762633" y="1815847"/>
          <a:ext cx="7182220" cy="5395203"/>
          <a:chOff x="600073" y="1816099"/>
          <a:chExt cx="7223633" cy="5678296"/>
        </a:xfrm>
      </xdr:grpSpPr>
      <xdr:grpSp>
        <xdr:nvGrpSpPr>
          <xdr:cNvPr id="3" name="Group 2">
            <a:extLst>
              <a:ext uri="{FF2B5EF4-FFF2-40B4-BE49-F238E27FC236}">
                <a16:creationId xmlns:a16="http://schemas.microsoft.com/office/drawing/2014/main" id="{FBAE4751-E123-79FF-9360-A7C52F950934}"/>
              </a:ext>
            </a:extLst>
          </xdr:cNvPr>
          <xdr:cNvGrpSpPr>
            <a:grpSpLocks/>
          </xdr:cNvGrpSpPr>
        </xdr:nvGrpSpPr>
        <xdr:grpSpPr bwMode="auto">
          <a:xfrm>
            <a:off x="600073" y="1816099"/>
            <a:ext cx="7223633" cy="5678296"/>
            <a:chOff x="449966" y="1897989"/>
            <a:chExt cx="7202720" cy="5585605"/>
          </a:xfrm>
        </xdr:grpSpPr>
        <xdr:pic>
          <xdr:nvPicPr>
            <xdr:cNvPr id="5" name="Picture 3" descr="Megemelte az irányadó kamatot a Fed | Vajdaság MA">
              <a:extLst>
                <a:ext uri="{FF2B5EF4-FFF2-40B4-BE49-F238E27FC236}">
                  <a16:creationId xmlns:a16="http://schemas.microsoft.com/office/drawing/2014/main" id="{9CCC50A8-ED53-9FD0-1383-9BC1975555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2696" y="1897989"/>
              <a:ext cx="828000" cy="8497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nvGrpSpPr>
            <xdr:cNvPr id="6" name="Group 2">
              <a:extLst>
                <a:ext uri="{FF2B5EF4-FFF2-40B4-BE49-F238E27FC236}">
                  <a16:creationId xmlns:a16="http://schemas.microsoft.com/office/drawing/2014/main" id="{B6CD9B55-126D-6D7E-ABA8-CA63865DFFAE}"/>
                </a:ext>
              </a:extLst>
            </xdr:cNvPr>
            <xdr:cNvGrpSpPr>
              <a:grpSpLocks/>
            </xdr:cNvGrpSpPr>
          </xdr:nvGrpSpPr>
          <xdr:grpSpPr bwMode="auto">
            <a:xfrm>
              <a:off x="449966" y="1966025"/>
              <a:ext cx="7202720" cy="5517569"/>
              <a:chOff x="613252" y="1885808"/>
              <a:chExt cx="7290196" cy="4474314"/>
            </a:xfrm>
          </xdr:grpSpPr>
          <xdr:grpSp>
            <xdr:nvGrpSpPr>
              <xdr:cNvPr id="8" name="Group 7">
                <a:extLst>
                  <a:ext uri="{FF2B5EF4-FFF2-40B4-BE49-F238E27FC236}">
                    <a16:creationId xmlns:a16="http://schemas.microsoft.com/office/drawing/2014/main" id="{D9956862-0583-A85F-68D2-9448A719B90F}"/>
                  </a:ext>
                </a:extLst>
              </xdr:cNvPr>
              <xdr:cNvGrpSpPr>
                <a:grpSpLocks/>
              </xdr:cNvGrpSpPr>
            </xdr:nvGrpSpPr>
            <xdr:grpSpPr bwMode="auto">
              <a:xfrm>
                <a:off x="613252" y="1885808"/>
                <a:ext cx="7290196" cy="4468728"/>
                <a:chOff x="613252" y="1926629"/>
                <a:chExt cx="7290196" cy="4468728"/>
              </a:xfrm>
            </xdr:grpSpPr>
            <xdr:graphicFrame macro="">
              <xdr:nvGraphicFramePr>
                <xdr:cNvPr id="12" name="Chart 10">
                  <a:extLst>
                    <a:ext uri="{FF2B5EF4-FFF2-40B4-BE49-F238E27FC236}">
                      <a16:creationId xmlns:a16="http://schemas.microsoft.com/office/drawing/2014/main" id="{958FCFCD-4738-E7E0-7BE9-751C56167566}"/>
                    </a:ext>
                  </a:extLst>
                </xdr:cNvPr>
                <xdr:cNvGraphicFramePr>
                  <a:graphicFrameLocks/>
                </xdr:cNvGraphicFramePr>
              </xdr:nvGraphicFramePr>
              <xdr:xfrm>
                <a:off x="613252" y="1926629"/>
                <a:ext cx="7290196" cy="4468728"/>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3" name="TextBox 12">
                  <a:extLst>
                    <a:ext uri="{FF2B5EF4-FFF2-40B4-BE49-F238E27FC236}">
                      <a16:creationId xmlns:a16="http://schemas.microsoft.com/office/drawing/2014/main" id="{72CDD60F-0762-7232-8B06-60BE311B1029}"/>
                    </a:ext>
                  </a:extLst>
                </xdr:cNvPr>
                <xdr:cNvSpPr txBox="1"/>
              </xdr:nvSpPr>
              <xdr:spPr>
                <a:xfrm>
                  <a:off x="1072843" y="2050360"/>
                  <a:ext cx="337509" cy="325277"/>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a:t>%</a:t>
                  </a:r>
                </a:p>
              </xdr:txBody>
            </xdr:sp>
          </xdr:grpSp>
          <xdr:grpSp>
            <xdr:nvGrpSpPr>
              <xdr:cNvPr id="9" name="Group 8">
                <a:extLst>
                  <a:ext uri="{FF2B5EF4-FFF2-40B4-BE49-F238E27FC236}">
                    <a16:creationId xmlns:a16="http://schemas.microsoft.com/office/drawing/2014/main" id="{50EE9775-FF72-2A05-9394-8510A120291A}"/>
                  </a:ext>
                </a:extLst>
              </xdr:cNvPr>
              <xdr:cNvGrpSpPr>
                <a:grpSpLocks/>
              </xdr:cNvGrpSpPr>
            </xdr:nvGrpSpPr>
            <xdr:grpSpPr bwMode="auto">
              <a:xfrm>
                <a:off x="3442609" y="1891394"/>
                <a:ext cx="4354284" cy="4468728"/>
                <a:chOff x="3442609" y="1891394"/>
                <a:chExt cx="4354284" cy="4468728"/>
              </a:xfrm>
            </xdr:grpSpPr>
            <xdr:graphicFrame macro="">
              <xdr:nvGraphicFramePr>
                <xdr:cNvPr id="10" name="Chart 9">
                  <a:extLst>
                    <a:ext uri="{FF2B5EF4-FFF2-40B4-BE49-F238E27FC236}">
                      <a16:creationId xmlns:a16="http://schemas.microsoft.com/office/drawing/2014/main" id="{3A3B573A-F94D-2996-7064-7895313F25B0}"/>
                    </a:ext>
                  </a:extLst>
                </xdr:cNvPr>
                <xdr:cNvGraphicFramePr>
                  <a:graphicFrameLocks/>
                </xdr:cNvGraphicFramePr>
              </xdr:nvGraphicFramePr>
              <xdr:xfrm>
                <a:off x="3442609" y="1891394"/>
                <a:ext cx="4354284" cy="4468728"/>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11" name="TextBox 10">
                  <a:extLst>
                    <a:ext uri="{FF2B5EF4-FFF2-40B4-BE49-F238E27FC236}">
                      <a16:creationId xmlns:a16="http://schemas.microsoft.com/office/drawing/2014/main" id="{35AB5385-94C9-E555-3023-4657DFEDDD4A}"/>
                    </a:ext>
                  </a:extLst>
                </xdr:cNvPr>
                <xdr:cNvSpPr txBox="1"/>
              </xdr:nvSpPr>
              <xdr:spPr>
                <a:xfrm>
                  <a:off x="6958972" y="2015719"/>
                  <a:ext cx="347152" cy="284618"/>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a:t>%</a:t>
                  </a:r>
                </a:p>
              </xdr:txBody>
            </xdr:sp>
          </xdr:grpSp>
        </xdr:grpSp>
        <xdr:pic>
          <xdr:nvPicPr>
            <xdr:cNvPr id="7" name="Picture 6">
              <a:extLst>
                <a:ext uri="{FF2B5EF4-FFF2-40B4-BE49-F238E27FC236}">
                  <a16:creationId xmlns:a16="http://schemas.microsoft.com/office/drawing/2014/main" id="{E9010668-E147-4757-379E-6783DC848CE8}"/>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5163481" y="1938810"/>
              <a:ext cx="829666" cy="7003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pic>
        <xdr:nvPicPr>
          <xdr:cNvPr id="4" name="Picture 3">
            <a:extLst>
              <a:ext uri="{FF2B5EF4-FFF2-40B4-BE49-F238E27FC236}">
                <a16:creationId xmlns:a16="http://schemas.microsoft.com/office/drawing/2014/main" id="{28286585-5563-ECC9-E40B-49B8CF22A570}"/>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2304364" y="1819036"/>
            <a:ext cx="816192" cy="866143"/>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editAs="absolute">
    <xdr:from>
      <xdr:col>0</xdr:col>
      <xdr:colOff>670311</xdr:colOff>
      <xdr:row>36</xdr:row>
      <xdr:rowOff>23328</xdr:rowOff>
    </xdr:from>
    <xdr:to>
      <xdr:col>1</xdr:col>
      <xdr:colOff>6874631</xdr:colOff>
      <xdr:row>62</xdr:row>
      <xdr:rowOff>140128</xdr:rowOff>
    </xdr:to>
    <xdr:grpSp>
      <xdr:nvGrpSpPr>
        <xdr:cNvPr id="14" name="Group 13">
          <a:extLst>
            <a:ext uri="{FF2B5EF4-FFF2-40B4-BE49-F238E27FC236}">
              <a16:creationId xmlns:a16="http://schemas.microsoft.com/office/drawing/2014/main" id="{F094EE12-F977-4F6F-8B85-63594AE17EBF}"/>
            </a:ext>
          </a:extLst>
        </xdr:cNvPr>
        <xdr:cNvGrpSpPr/>
      </xdr:nvGrpSpPr>
      <xdr:grpSpPr>
        <a:xfrm>
          <a:off x="670311" y="7338528"/>
          <a:ext cx="7182220" cy="5400000"/>
          <a:chOff x="436631" y="7897328"/>
          <a:chExt cx="7223633" cy="5684810"/>
        </a:xfrm>
      </xdr:grpSpPr>
      <xdr:grpSp>
        <xdr:nvGrpSpPr>
          <xdr:cNvPr id="15" name="Group 13">
            <a:extLst>
              <a:ext uri="{FF2B5EF4-FFF2-40B4-BE49-F238E27FC236}">
                <a16:creationId xmlns:a16="http://schemas.microsoft.com/office/drawing/2014/main" id="{C29CA815-C3AB-0D12-A9C9-DC74501E9F13}"/>
              </a:ext>
            </a:extLst>
          </xdr:cNvPr>
          <xdr:cNvGrpSpPr>
            <a:grpSpLocks/>
          </xdr:cNvGrpSpPr>
        </xdr:nvGrpSpPr>
        <xdr:grpSpPr bwMode="auto">
          <a:xfrm>
            <a:off x="436631" y="7903844"/>
            <a:ext cx="7223633" cy="5678294"/>
            <a:chOff x="367393" y="7930244"/>
            <a:chExt cx="7202721" cy="5577439"/>
          </a:xfrm>
        </xdr:grpSpPr>
        <xdr:pic>
          <xdr:nvPicPr>
            <xdr:cNvPr id="17" name="Picture 16" descr="Megemelte az irányadó kamatot a Fed | Vajdaság MA">
              <a:extLst>
                <a:ext uri="{FF2B5EF4-FFF2-40B4-BE49-F238E27FC236}">
                  <a16:creationId xmlns:a16="http://schemas.microsoft.com/office/drawing/2014/main" id="{FD8E1DB1-41BB-A73E-A839-ADCB82EB91F7}"/>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951264" y="7930244"/>
              <a:ext cx="828000" cy="8497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nvGrpSpPr>
            <xdr:cNvPr id="18" name="Group 14">
              <a:extLst>
                <a:ext uri="{FF2B5EF4-FFF2-40B4-BE49-F238E27FC236}">
                  <a16:creationId xmlns:a16="http://schemas.microsoft.com/office/drawing/2014/main" id="{FC22FC09-4723-769E-FB2E-F1D7E6266DE4}"/>
                </a:ext>
              </a:extLst>
            </xdr:cNvPr>
            <xdr:cNvGrpSpPr>
              <a:grpSpLocks/>
            </xdr:cNvGrpSpPr>
          </xdr:nvGrpSpPr>
          <xdr:grpSpPr bwMode="auto">
            <a:xfrm>
              <a:off x="367393" y="7990114"/>
              <a:ext cx="7202721" cy="5517569"/>
              <a:chOff x="613253" y="1885808"/>
              <a:chExt cx="7290197" cy="4474314"/>
            </a:xfrm>
          </xdr:grpSpPr>
          <xdr:grpSp>
            <xdr:nvGrpSpPr>
              <xdr:cNvPr id="20" name="Group 17">
                <a:extLst>
                  <a:ext uri="{FF2B5EF4-FFF2-40B4-BE49-F238E27FC236}">
                    <a16:creationId xmlns:a16="http://schemas.microsoft.com/office/drawing/2014/main" id="{7B106ADB-C89E-C042-25A0-1F762C9843DF}"/>
                  </a:ext>
                </a:extLst>
              </xdr:cNvPr>
              <xdr:cNvGrpSpPr>
                <a:grpSpLocks/>
              </xdr:cNvGrpSpPr>
            </xdr:nvGrpSpPr>
            <xdr:grpSpPr bwMode="auto">
              <a:xfrm>
                <a:off x="613253" y="1885808"/>
                <a:ext cx="7290197" cy="4468728"/>
                <a:chOff x="613253" y="1926629"/>
                <a:chExt cx="7290197" cy="4468728"/>
              </a:xfrm>
            </xdr:grpSpPr>
            <xdr:graphicFrame macro="">
              <xdr:nvGraphicFramePr>
                <xdr:cNvPr id="24" name="Chart 22">
                  <a:extLst>
                    <a:ext uri="{FF2B5EF4-FFF2-40B4-BE49-F238E27FC236}">
                      <a16:creationId xmlns:a16="http://schemas.microsoft.com/office/drawing/2014/main" id="{98487702-856F-AC0C-CB8A-6308CB3319AB}"/>
                    </a:ext>
                  </a:extLst>
                </xdr:cNvPr>
                <xdr:cNvGraphicFramePr>
                  <a:graphicFrameLocks/>
                </xdr:cNvGraphicFramePr>
              </xdr:nvGraphicFramePr>
              <xdr:xfrm>
                <a:off x="613253" y="1926629"/>
                <a:ext cx="7290197" cy="4468728"/>
              </xdr:xfrm>
              <a:graphic>
                <a:graphicData uri="http://schemas.openxmlformats.org/drawingml/2006/chart">
                  <c:chart xmlns:c="http://schemas.openxmlformats.org/drawingml/2006/chart" xmlns:r="http://schemas.openxmlformats.org/officeDocument/2006/relationships" r:id="rId7"/>
                </a:graphicData>
              </a:graphic>
            </xdr:graphicFrame>
            <xdr:sp macro="" textlink="">
              <xdr:nvSpPr>
                <xdr:cNvPr id="25" name="TextBox 24">
                  <a:extLst>
                    <a:ext uri="{FF2B5EF4-FFF2-40B4-BE49-F238E27FC236}">
                      <a16:creationId xmlns:a16="http://schemas.microsoft.com/office/drawing/2014/main" id="{904D5FD1-29C5-D09A-AAEA-EAF28E2CDAEC}"/>
                    </a:ext>
                  </a:extLst>
                </xdr:cNvPr>
                <xdr:cNvSpPr txBox="1"/>
              </xdr:nvSpPr>
              <xdr:spPr>
                <a:xfrm>
                  <a:off x="1043334" y="2039914"/>
                  <a:ext cx="1082428" cy="32538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a:solidFill>
                        <a:schemeClr val="dk1"/>
                      </a:solidFill>
                      <a:effectLst/>
                      <a:latin typeface="+mn-lt"/>
                      <a:ea typeface="+mn-ea"/>
                      <a:cs typeface="+mn-cs"/>
                    </a:rPr>
                    <a:t>per cent</a:t>
                  </a:r>
                  <a:endParaRPr lang="hu-HU" sz="2400">
                    <a:effectLst/>
                  </a:endParaRPr>
                </a:p>
              </xdr:txBody>
            </xdr:sp>
          </xdr:grpSp>
          <xdr:grpSp>
            <xdr:nvGrpSpPr>
              <xdr:cNvPr id="21" name="Group 18">
                <a:extLst>
                  <a:ext uri="{FF2B5EF4-FFF2-40B4-BE49-F238E27FC236}">
                    <a16:creationId xmlns:a16="http://schemas.microsoft.com/office/drawing/2014/main" id="{96034898-2454-5ACE-7BDF-6A73167E70FC}"/>
                  </a:ext>
                </a:extLst>
              </xdr:cNvPr>
              <xdr:cNvGrpSpPr>
                <a:grpSpLocks/>
              </xdr:cNvGrpSpPr>
            </xdr:nvGrpSpPr>
            <xdr:grpSpPr bwMode="auto">
              <a:xfrm>
                <a:off x="3442608" y="1891395"/>
                <a:ext cx="4354284" cy="4468727"/>
                <a:chOff x="3442608" y="1891395"/>
                <a:chExt cx="4354284" cy="4468727"/>
              </a:xfrm>
            </xdr:grpSpPr>
            <xdr:graphicFrame macro="">
              <xdr:nvGraphicFramePr>
                <xdr:cNvPr id="22" name="Chart 19">
                  <a:extLst>
                    <a:ext uri="{FF2B5EF4-FFF2-40B4-BE49-F238E27FC236}">
                      <a16:creationId xmlns:a16="http://schemas.microsoft.com/office/drawing/2014/main" id="{3EC2EEE1-AC8D-8BE1-FB77-E208724DB3EA}"/>
                    </a:ext>
                  </a:extLst>
                </xdr:cNvPr>
                <xdr:cNvGraphicFramePr>
                  <a:graphicFrameLocks/>
                </xdr:cNvGraphicFramePr>
              </xdr:nvGraphicFramePr>
              <xdr:xfrm>
                <a:off x="3442608" y="1891395"/>
                <a:ext cx="4354284" cy="4468727"/>
              </xdr:xfrm>
              <a:graphic>
                <a:graphicData uri="http://schemas.openxmlformats.org/drawingml/2006/chart">
                  <c:chart xmlns:c="http://schemas.openxmlformats.org/drawingml/2006/chart" xmlns:r="http://schemas.openxmlformats.org/officeDocument/2006/relationships" r:id="rId8"/>
                </a:graphicData>
              </a:graphic>
            </xdr:graphicFrame>
            <xdr:sp macro="" textlink="">
              <xdr:nvSpPr>
                <xdr:cNvPr id="23" name="TextBox 22">
                  <a:extLst>
                    <a:ext uri="{FF2B5EF4-FFF2-40B4-BE49-F238E27FC236}">
                      <a16:creationId xmlns:a16="http://schemas.microsoft.com/office/drawing/2014/main" id="{188CFFFD-E0EC-A07F-6B23-1DFBAFFD73A5}"/>
                    </a:ext>
                  </a:extLst>
                </xdr:cNvPr>
                <xdr:cNvSpPr txBox="1"/>
              </xdr:nvSpPr>
              <xdr:spPr>
                <a:xfrm>
                  <a:off x="6450454" y="2008086"/>
                  <a:ext cx="888146" cy="333521"/>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a:t>per cent</a:t>
                  </a:r>
                </a:p>
              </xdr:txBody>
            </xdr:sp>
          </xdr:grpSp>
        </xdr:grpSp>
        <xdr:pic>
          <xdr:nvPicPr>
            <xdr:cNvPr id="19" name="Picture 15">
              <a:extLst>
                <a:ext uri="{FF2B5EF4-FFF2-40B4-BE49-F238E27FC236}">
                  <a16:creationId xmlns:a16="http://schemas.microsoft.com/office/drawing/2014/main" id="{B3C1EA6D-A731-3448-FB96-C1D8463B430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5080908" y="7976508"/>
              <a:ext cx="829666" cy="7003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pic>
        <xdr:nvPicPr>
          <xdr:cNvPr id="16" name="Picture 15">
            <a:extLst>
              <a:ext uri="{FF2B5EF4-FFF2-40B4-BE49-F238E27FC236}">
                <a16:creationId xmlns:a16="http://schemas.microsoft.com/office/drawing/2014/main" id="{6D0FD688-E4AA-91BA-426D-8F14E31E8A1E}"/>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2028909" y="7897328"/>
            <a:ext cx="828028" cy="854077"/>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wsDr>
</file>

<file path=xl/drawings/drawing70.xml><?xml version="1.0" encoding="utf-8"?>
<xdr:wsDr xmlns:xdr="http://schemas.openxmlformats.org/drawingml/2006/spreadsheetDrawing" xmlns:a="http://schemas.openxmlformats.org/drawingml/2006/main">
  <xdr:absoluteAnchor>
    <xdr:pos x="1055461" y="1594226"/>
    <xdr:ext cx="7200000" cy="5400000"/>
    <xdr:graphicFrame macro="">
      <xdr:nvGraphicFramePr>
        <xdr:cNvPr id="2" name="Diagram 1">
          <a:extLst>
            <a:ext uri="{FF2B5EF4-FFF2-40B4-BE49-F238E27FC236}">
              <a16:creationId xmlns:a16="http://schemas.microsoft.com/office/drawing/2014/main" id="{E9BA9497-B93F-4AAB-A743-CC6DAA8B00ED}"/>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982057" y="7135434"/>
    <xdr:ext cx="7200000" cy="5400000"/>
    <xdr:graphicFrame macro="">
      <xdr:nvGraphicFramePr>
        <xdr:cNvPr id="3" name="Diagram 1">
          <a:extLst>
            <a:ext uri="{FF2B5EF4-FFF2-40B4-BE49-F238E27FC236}">
              <a16:creationId xmlns:a16="http://schemas.microsoft.com/office/drawing/2014/main" id="{8F8FC1CC-0A34-4EA4-8B8C-FFF75433F36E}"/>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71.xml><?xml version="1.0" encoding="utf-8"?>
<xdr:wsDr xmlns:xdr="http://schemas.openxmlformats.org/drawingml/2006/spreadsheetDrawing" xmlns:a="http://schemas.openxmlformats.org/drawingml/2006/main">
  <xdr:twoCellAnchor editAs="absolute">
    <xdr:from>
      <xdr:col>0</xdr:col>
      <xdr:colOff>926662</xdr:colOff>
      <xdr:row>8</xdr:row>
      <xdr:rowOff>247784</xdr:rowOff>
    </xdr:from>
    <xdr:to>
      <xdr:col>1</xdr:col>
      <xdr:colOff>7044622</xdr:colOff>
      <xdr:row>34</xdr:row>
      <xdr:rowOff>191864</xdr:rowOff>
    </xdr:to>
    <xdr:grpSp>
      <xdr:nvGrpSpPr>
        <xdr:cNvPr id="2" name="Group 1">
          <a:extLst>
            <a:ext uri="{FF2B5EF4-FFF2-40B4-BE49-F238E27FC236}">
              <a16:creationId xmlns:a16="http://schemas.microsoft.com/office/drawing/2014/main" id="{B5AA0D22-BAEA-4D2F-9BC8-0912C2FC7A21}"/>
            </a:ext>
          </a:extLst>
        </xdr:cNvPr>
        <xdr:cNvGrpSpPr/>
      </xdr:nvGrpSpPr>
      <xdr:grpSpPr>
        <a:xfrm>
          <a:off x="926662" y="1873384"/>
          <a:ext cx="7172060" cy="5405080"/>
          <a:chOff x="447595" y="894132"/>
          <a:chExt cx="7352573" cy="5261923"/>
        </a:xfrm>
      </xdr:grpSpPr>
      <xdr:graphicFrame macro="">
        <xdr:nvGraphicFramePr>
          <xdr:cNvPr id="3" name="Chart 2">
            <a:extLst>
              <a:ext uri="{FF2B5EF4-FFF2-40B4-BE49-F238E27FC236}">
                <a16:creationId xmlns:a16="http://schemas.microsoft.com/office/drawing/2014/main" id="{FE454A6A-2CD2-376F-1203-B7DE3775D523}"/>
              </a:ext>
            </a:extLst>
          </xdr:cNvPr>
          <xdr:cNvGraphicFramePr>
            <a:graphicFrameLocks/>
          </xdr:cNvGraphicFramePr>
        </xdr:nvGraphicFramePr>
        <xdr:xfrm>
          <a:off x="447595" y="894132"/>
          <a:ext cx="7292320" cy="5188262"/>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78ACBD03-1F9C-F310-3892-E3ED4D83073D}"/>
              </a:ext>
            </a:extLst>
          </xdr:cNvPr>
          <xdr:cNvGraphicFramePr>
            <a:graphicFrameLocks/>
          </xdr:cNvGraphicFramePr>
        </xdr:nvGraphicFramePr>
        <xdr:xfrm>
          <a:off x="4283099" y="898071"/>
          <a:ext cx="3517069" cy="5257984"/>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editAs="absolute">
    <xdr:from>
      <xdr:col>0</xdr:col>
      <xdr:colOff>839395</xdr:colOff>
      <xdr:row>36</xdr:row>
      <xdr:rowOff>52293</xdr:rowOff>
    </xdr:from>
    <xdr:to>
      <xdr:col>1</xdr:col>
      <xdr:colOff>6957355</xdr:colOff>
      <xdr:row>62</xdr:row>
      <xdr:rowOff>169093</xdr:rowOff>
    </xdr:to>
    <xdr:grpSp>
      <xdr:nvGrpSpPr>
        <xdr:cNvPr id="5" name="Group 4">
          <a:extLst>
            <a:ext uri="{FF2B5EF4-FFF2-40B4-BE49-F238E27FC236}">
              <a16:creationId xmlns:a16="http://schemas.microsoft.com/office/drawing/2014/main" id="{D8DEB4A0-45F7-4D92-8D5C-F7534DF61232}"/>
            </a:ext>
          </a:extLst>
        </xdr:cNvPr>
        <xdr:cNvGrpSpPr>
          <a:grpSpLocks noChangeAspect="1"/>
        </xdr:cNvGrpSpPr>
      </xdr:nvGrpSpPr>
      <xdr:grpSpPr>
        <a:xfrm>
          <a:off x="839395" y="7545293"/>
          <a:ext cx="7172060" cy="5400000"/>
          <a:chOff x="447595" y="894132"/>
          <a:chExt cx="7361576" cy="5257983"/>
        </a:xfrm>
      </xdr:grpSpPr>
      <xdr:graphicFrame macro="">
        <xdr:nvGraphicFramePr>
          <xdr:cNvPr id="6" name="Chart 5">
            <a:extLst>
              <a:ext uri="{FF2B5EF4-FFF2-40B4-BE49-F238E27FC236}">
                <a16:creationId xmlns:a16="http://schemas.microsoft.com/office/drawing/2014/main" id="{5747CD96-7A0B-3647-4C61-B92D99B929AF}"/>
              </a:ext>
            </a:extLst>
          </xdr:cNvPr>
          <xdr:cNvGraphicFramePr>
            <a:graphicFrameLocks/>
          </xdr:cNvGraphicFramePr>
        </xdr:nvGraphicFramePr>
        <xdr:xfrm>
          <a:off x="447595" y="894132"/>
          <a:ext cx="7361576" cy="5257983"/>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6">
            <a:extLst>
              <a:ext uri="{FF2B5EF4-FFF2-40B4-BE49-F238E27FC236}">
                <a16:creationId xmlns:a16="http://schemas.microsoft.com/office/drawing/2014/main" id="{C852692C-277B-C7D6-42A4-60FAA5B56F90}"/>
              </a:ext>
            </a:extLst>
          </xdr:cNvPr>
          <xdr:cNvGraphicFramePr>
            <a:graphicFrameLocks/>
          </xdr:cNvGraphicFramePr>
        </xdr:nvGraphicFramePr>
        <xdr:xfrm>
          <a:off x="4102490" y="898071"/>
          <a:ext cx="3697678" cy="5197929"/>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72.xml><?xml version="1.0" encoding="utf-8"?>
<c:userShapes xmlns:c="http://schemas.openxmlformats.org/drawingml/2006/chart">
  <cdr:relSizeAnchor xmlns:cdr="http://schemas.openxmlformats.org/drawingml/2006/chartDrawing">
    <cdr:from>
      <cdr:x>0.11465</cdr:x>
      <cdr:y>0</cdr:y>
    </cdr:from>
    <cdr:to>
      <cdr:x>0.37182</cdr:x>
      <cdr:y>0.06421</cdr:y>
    </cdr:to>
    <cdr:sp macro="" textlink="">
      <cdr:nvSpPr>
        <cdr:cNvPr id="2" name="TextBox 1">
          <a:extLst xmlns:a="http://schemas.openxmlformats.org/drawingml/2006/main">
            <a:ext uri="{FF2B5EF4-FFF2-40B4-BE49-F238E27FC236}">
              <a16:creationId xmlns:a16="http://schemas.microsoft.com/office/drawing/2014/main" id="{6684A396-4AB4-EFB8-64B6-0602A31F3065}"/>
            </a:ext>
          </a:extLst>
        </cdr:cNvPr>
        <cdr:cNvSpPr txBox="1"/>
      </cdr:nvSpPr>
      <cdr:spPr>
        <a:xfrm xmlns:a="http://schemas.openxmlformats.org/drawingml/2006/main">
          <a:off x="414619" y="0"/>
          <a:ext cx="930089"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per cent</a:t>
          </a:r>
        </a:p>
      </cdr:txBody>
    </cdr:sp>
  </cdr:relSizeAnchor>
  <cdr:relSizeAnchor xmlns:cdr="http://schemas.openxmlformats.org/drawingml/2006/chartDrawing">
    <cdr:from>
      <cdr:x>0.64924</cdr:x>
      <cdr:y>0</cdr:y>
    </cdr:from>
    <cdr:to>
      <cdr:x>0.90642</cdr:x>
      <cdr:y>0.06421</cdr:y>
    </cdr:to>
    <cdr:sp macro="" textlink="">
      <cdr:nvSpPr>
        <cdr:cNvPr id="3" name="TextBox 1">
          <a:extLst xmlns:a="http://schemas.openxmlformats.org/drawingml/2006/main">
            <a:ext uri="{FF2B5EF4-FFF2-40B4-BE49-F238E27FC236}">
              <a16:creationId xmlns:a16="http://schemas.microsoft.com/office/drawing/2014/main" id="{B8EC36C6-96AA-9D17-B1AE-97D2832F766B}"/>
            </a:ext>
          </a:extLst>
        </cdr:cNvPr>
        <cdr:cNvSpPr txBox="1"/>
      </cdr:nvSpPr>
      <cdr:spPr>
        <a:xfrm xmlns:a="http://schemas.openxmlformats.org/drawingml/2006/main">
          <a:off x="2348006" y="0"/>
          <a:ext cx="930089"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per cent</a:t>
          </a:r>
        </a:p>
      </cdr:txBody>
    </cdr:sp>
  </cdr:relSizeAnchor>
</c:userShapes>
</file>

<file path=xl/drawings/drawing73.xml><?xml version="1.0" encoding="utf-8"?>
<xdr:wsDr xmlns:xdr="http://schemas.openxmlformats.org/drawingml/2006/spreadsheetDrawing" xmlns:a="http://schemas.openxmlformats.org/drawingml/2006/main">
  <xdr:twoCellAnchor editAs="absolute">
    <xdr:from>
      <xdr:col>0</xdr:col>
      <xdr:colOff>777874</xdr:colOff>
      <xdr:row>8</xdr:row>
      <xdr:rowOff>111124</xdr:rowOff>
    </xdr:from>
    <xdr:to>
      <xdr:col>1</xdr:col>
      <xdr:colOff>7038074</xdr:colOff>
      <xdr:row>35</xdr:row>
      <xdr:rowOff>45761</xdr:rowOff>
    </xdr:to>
    <xdr:graphicFrame macro="">
      <xdr:nvGraphicFramePr>
        <xdr:cNvPr id="2" name="Chart 1">
          <a:extLst>
            <a:ext uri="{FF2B5EF4-FFF2-40B4-BE49-F238E27FC236}">
              <a16:creationId xmlns:a16="http://schemas.microsoft.com/office/drawing/2014/main" id="{921E572C-D4E3-4B36-8EB7-8B44D45B06A9}"/>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37539</xdr:colOff>
      <xdr:row>35</xdr:row>
      <xdr:rowOff>91439</xdr:rowOff>
    </xdr:from>
    <xdr:to>
      <xdr:col>1</xdr:col>
      <xdr:colOff>6897739</xdr:colOff>
      <xdr:row>62</xdr:row>
      <xdr:rowOff>26076</xdr:rowOff>
    </xdr:to>
    <xdr:graphicFrame macro="">
      <xdr:nvGraphicFramePr>
        <xdr:cNvPr id="3" name="Chart 2">
          <a:extLst>
            <a:ext uri="{FF2B5EF4-FFF2-40B4-BE49-F238E27FC236}">
              <a16:creationId xmlns:a16="http://schemas.microsoft.com/office/drawing/2014/main" id="{8EF31876-63EE-406F-B5CA-2C06E23D8F94}"/>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4.xml><?xml version="1.0" encoding="utf-8"?>
<c:userShapes xmlns:c="http://schemas.openxmlformats.org/drawingml/2006/chart">
  <cdr:relSizeAnchor xmlns:cdr="http://schemas.openxmlformats.org/drawingml/2006/chartDrawing">
    <cdr:from>
      <cdr:x>0.22289</cdr:x>
      <cdr:y>0.05697</cdr:y>
    </cdr:from>
    <cdr:to>
      <cdr:x>0.22322</cdr:x>
      <cdr:y>0.61175</cdr:y>
    </cdr:to>
    <cdr:cxnSp macro="">
      <cdr:nvCxnSpPr>
        <cdr:cNvPr id="3" name="Straight Connector 2">
          <a:extLst xmlns:a="http://schemas.openxmlformats.org/drawingml/2006/main">
            <a:ext uri="{FF2B5EF4-FFF2-40B4-BE49-F238E27FC236}">
              <a16:creationId xmlns:a16="http://schemas.microsoft.com/office/drawing/2014/main" id="{09935F6F-B6B9-8EB3-EFD5-A30562AF5096}"/>
            </a:ext>
          </a:extLst>
        </cdr:cNvPr>
        <cdr:cNvCxnSpPr/>
      </cdr:nvCxnSpPr>
      <cdr:spPr>
        <a:xfrm xmlns:a="http://schemas.openxmlformats.org/drawingml/2006/main">
          <a:off x="1604780" y="308836"/>
          <a:ext cx="2376" cy="3007483"/>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36093</cdr:x>
      <cdr:y>0.05587</cdr:y>
    </cdr:from>
    <cdr:to>
      <cdr:x>0.36093</cdr:x>
      <cdr:y>0.61414</cdr:y>
    </cdr:to>
    <cdr:cxnSp macro="">
      <cdr:nvCxnSpPr>
        <cdr:cNvPr id="4" name="Straight Connector 3">
          <a:extLst xmlns:a="http://schemas.openxmlformats.org/drawingml/2006/main">
            <a:ext uri="{FF2B5EF4-FFF2-40B4-BE49-F238E27FC236}">
              <a16:creationId xmlns:a16="http://schemas.microsoft.com/office/drawing/2014/main" id="{B26A0562-DECB-24BA-264C-224592E6DFF5}"/>
            </a:ext>
          </a:extLst>
        </cdr:cNvPr>
        <cdr:cNvCxnSpPr/>
      </cdr:nvCxnSpPr>
      <cdr:spPr>
        <a:xfrm xmlns:a="http://schemas.openxmlformats.org/drawingml/2006/main">
          <a:off x="2598696" y="302873"/>
          <a:ext cx="0" cy="3026403"/>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9721</cdr:x>
      <cdr:y>0.05532</cdr:y>
    </cdr:from>
    <cdr:to>
      <cdr:x>0.49721</cdr:x>
      <cdr:y>0.61235</cdr:y>
    </cdr:to>
    <cdr:cxnSp macro="">
      <cdr:nvCxnSpPr>
        <cdr:cNvPr id="5" name="Straight Connector 4">
          <a:extLst xmlns:a="http://schemas.openxmlformats.org/drawingml/2006/main">
            <a:ext uri="{FF2B5EF4-FFF2-40B4-BE49-F238E27FC236}">
              <a16:creationId xmlns:a16="http://schemas.microsoft.com/office/drawing/2014/main" id="{B26A0562-DECB-24BA-264C-224592E6DFF5}"/>
            </a:ext>
          </a:extLst>
        </cdr:cNvPr>
        <cdr:cNvCxnSpPr/>
      </cdr:nvCxnSpPr>
      <cdr:spPr>
        <a:xfrm xmlns:a="http://schemas.openxmlformats.org/drawingml/2006/main">
          <a:off x="3579912" y="299892"/>
          <a:ext cx="0" cy="301968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63436</cdr:x>
      <cdr:y>0.05638</cdr:y>
    </cdr:from>
    <cdr:to>
      <cdr:x>0.63436</cdr:x>
      <cdr:y>0.60875</cdr:y>
    </cdr:to>
    <cdr:cxnSp macro="">
      <cdr:nvCxnSpPr>
        <cdr:cNvPr id="6" name="Straight Connector 5">
          <a:extLst xmlns:a="http://schemas.openxmlformats.org/drawingml/2006/main">
            <a:ext uri="{FF2B5EF4-FFF2-40B4-BE49-F238E27FC236}">
              <a16:creationId xmlns:a16="http://schemas.microsoft.com/office/drawing/2014/main" id="{B26A0562-DECB-24BA-264C-224592E6DFF5}"/>
            </a:ext>
          </a:extLst>
        </cdr:cNvPr>
        <cdr:cNvCxnSpPr/>
      </cdr:nvCxnSpPr>
      <cdr:spPr>
        <a:xfrm xmlns:a="http://schemas.openxmlformats.org/drawingml/2006/main">
          <a:off x="4565650" y="298450"/>
          <a:ext cx="0" cy="2924175"/>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7058</cdr:x>
      <cdr:y>0.05642</cdr:y>
    </cdr:from>
    <cdr:to>
      <cdr:x>0.77067</cdr:x>
      <cdr:y>0.61055</cdr:y>
    </cdr:to>
    <cdr:cxnSp macro="">
      <cdr:nvCxnSpPr>
        <cdr:cNvPr id="7" name="Straight Connector 6">
          <a:extLst xmlns:a="http://schemas.openxmlformats.org/drawingml/2006/main">
            <a:ext uri="{FF2B5EF4-FFF2-40B4-BE49-F238E27FC236}">
              <a16:creationId xmlns:a16="http://schemas.microsoft.com/office/drawing/2014/main" id="{B26A0562-DECB-24BA-264C-224592E6DFF5}"/>
            </a:ext>
          </a:extLst>
        </cdr:cNvPr>
        <cdr:cNvCxnSpPr/>
      </cdr:nvCxnSpPr>
      <cdr:spPr>
        <a:xfrm xmlns:a="http://schemas.openxmlformats.org/drawingml/2006/main">
          <a:off x="5551611" y="301137"/>
          <a:ext cx="667" cy="2957519"/>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75.xml><?xml version="1.0" encoding="utf-8"?>
<c:userShapes xmlns:c="http://schemas.openxmlformats.org/drawingml/2006/chart">
  <cdr:relSizeAnchor xmlns:cdr="http://schemas.openxmlformats.org/drawingml/2006/chartDrawing">
    <cdr:from>
      <cdr:x>0.22322</cdr:x>
      <cdr:y>0.057</cdr:y>
    </cdr:from>
    <cdr:to>
      <cdr:x>0.22383</cdr:x>
      <cdr:y>0.61175</cdr:y>
    </cdr:to>
    <cdr:cxnSp macro="">
      <cdr:nvCxnSpPr>
        <cdr:cNvPr id="3" name="Straight Connector 2">
          <a:extLst xmlns:a="http://schemas.openxmlformats.org/drawingml/2006/main">
            <a:ext uri="{FF2B5EF4-FFF2-40B4-BE49-F238E27FC236}">
              <a16:creationId xmlns:a16="http://schemas.microsoft.com/office/drawing/2014/main" id="{09935F6F-B6B9-8EB3-EFD5-A30562AF5096}"/>
            </a:ext>
          </a:extLst>
        </cdr:cNvPr>
        <cdr:cNvCxnSpPr/>
      </cdr:nvCxnSpPr>
      <cdr:spPr>
        <a:xfrm xmlns:a="http://schemas.openxmlformats.org/drawingml/2006/main" flipH="1">
          <a:off x="1607156" y="308999"/>
          <a:ext cx="4392" cy="300732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36144</cdr:x>
      <cdr:y>0.0564</cdr:y>
    </cdr:from>
    <cdr:to>
      <cdr:x>0.36173</cdr:x>
      <cdr:y>0.61414</cdr:y>
    </cdr:to>
    <cdr:cxnSp macro="">
      <cdr:nvCxnSpPr>
        <cdr:cNvPr id="4" name="Straight Connector 3">
          <a:extLst xmlns:a="http://schemas.openxmlformats.org/drawingml/2006/main">
            <a:ext uri="{FF2B5EF4-FFF2-40B4-BE49-F238E27FC236}">
              <a16:creationId xmlns:a16="http://schemas.microsoft.com/office/drawing/2014/main" id="{B26A0562-DECB-24BA-264C-224592E6DFF5}"/>
            </a:ext>
          </a:extLst>
        </cdr:cNvPr>
        <cdr:cNvCxnSpPr/>
      </cdr:nvCxnSpPr>
      <cdr:spPr>
        <a:xfrm xmlns:a="http://schemas.openxmlformats.org/drawingml/2006/main">
          <a:off x="2599764" y="296956"/>
          <a:ext cx="2086" cy="2936325"/>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9776</cdr:x>
      <cdr:y>0.0564</cdr:y>
    </cdr:from>
    <cdr:to>
      <cdr:x>0.49805</cdr:x>
      <cdr:y>0.61235</cdr:y>
    </cdr:to>
    <cdr:cxnSp macro="">
      <cdr:nvCxnSpPr>
        <cdr:cNvPr id="5" name="Straight Connector 4">
          <a:extLst xmlns:a="http://schemas.openxmlformats.org/drawingml/2006/main">
            <a:ext uri="{FF2B5EF4-FFF2-40B4-BE49-F238E27FC236}">
              <a16:creationId xmlns:a16="http://schemas.microsoft.com/office/drawing/2014/main" id="{B26A0562-DECB-24BA-264C-224592E6DFF5}"/>
            </a:ext>
          </a:extLst>
        </cdr:cNvPr>
        <cdr:cNvCxnSpPr/>
      </cdr:nvCxnSpPr>
      <cdr:spPr>
        <a:xfrm xmlns:a="http://schemas.openxmlformats.org/drawingml/2006/main">
          <a:off x="3580279" y="296956"/>
          <a:ext cx="2094" cy="2926901"/>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63436</cdr:x>
      <cdr:y>0.05638</cdr:y>
    </cdr:from>
    <cdr:to>
      <cdr:x>0.63436</cdr:x>
      <cdr:y>0.60875</cdr:y>
    </cdr:to>
    <cdr:cxnSp macro="">
      <cdr:nvCxnSpPr>
        <cdr:cNvPr id="6" name="Straight Connector 5">
          <a:extLst xmlns:a="http://schemas.openxmlformats.org/drawingml/2006/main">
            <a:ext uri="{FF2B5EF4-FFF2-40B4-BE49-F238E27FC236}">
              <a16:creationId xmlns:a16="http://schemas.microsoft.com/office/drawing/2014/main" id="{B26A0562-DECB-24BA-264C-224592E6DFF5}"/>
            </a:ext>
          </a:extLst>
        </cdr:cNvPr>
        <cdr:cNvCxnSpPr/>
      </cdr:nvCxnSpPr>
      <cdr:spPr>
        <a:xfrm xmlns:a="http://schemas.openxmlformats.org/drawingml/2006/main">
          <a:off x="4565650" y="298450"/>
          <a:ext cx="0" cy="2924175"/>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7067</cdr:x>
      <cdr:y>0.05818</cdr:y>
    </cdr:from>
    <cdr:to>
      <cdr:x>0.77067</cdr:x>
      <cdr:y>0.61055</cdr:y>
    </cdr:to>
    <cdr:cxnSp macro="">
      <cdr:nvCxnSpPr>
        <cdr:cNvPr id="7" name="Straight Connector 6">
          <a:extLst xmlns:a="http://schemas.openxmlformats.org/drawingml/2006/main">
            <a:ext uri="{FF2B5EF4-FFF2-40B4-BE49-F238E27FC236}">
              <a16:creationId xmlns:a16="http://schemas.microsoft.com/office/drawing/2014/main" id="{B26A0562-DECB-24BA-264C-224592E6DFF5}"/>
            </a:ext>
          </a:extLst>
        </cdr:cNvPr>
        <cdr:cNvCxnSpPr/>
      </cdr:nvCxnSpPr>
      <cdr:spPr>
        <a:xfrm xmlns:a="http://schemas.openxmlformats.org/drawingml/2006/main">
          <a:off x="5546725" y="307975"/>
          <a:ext cx="0" cy="2924175"/>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76.xml><?xml version="1.0" encoding="utf-8"?>
<xdr:wsDr xmlns:xdr="http://schemas.openxmlformats.org/drawingml/2006/spreadsheetDrawing" xmlns:a="http://schemas.openxmlformats.org/drawingml/2006/main">
  <xdr:twoCellAnchor editAs="absolute">
    <xdr:from>
      <xdr:col>0</xdr:col>
      <xdr:colOff>774161</xdr:colOff>
      <xdr:row>7</xdr:row>
      <xdr:rowOff>160914</xdr:rowOff>
    </xdr:from>
    <xdr:to>
      <xdr:col>1</xdr:col>
      <xdr:colOff>7116911</xdr:colOff>
      <xdr:row>34</xdr:row>
      <xdr:rowOff>50021</xdr:rowOff>
    </xdr:to>
    <xdr:graphicFrame macro="">
      <xdr:nvGraphicFramePr>
        <xdr:cNvPr id="2" name="Chart 1">
          <a:extLst>
            <a:ext uri="{FF2B5EF4-FFF2-40B4-BE49-F238E27FC236}">
              <a16:creationId xmlns:a16="http://schemas.microsoft.com/office/drawing/2014/main" id="{76F179B2-BD14-4EB9-8D27-CB5E730E30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41533</xdr:colOff>
      <xdr:row>34</xdr:row>
      <xdr:rowOff>132080</xdr:rowOff>
    </xdr:from>
    <xdr:to>
      <xdr:col>1</xdr:col>
      <xdr:colOff>6984283</xdr:colOff>
      <xdr:row>61</xdr:row>
      <xdr:rowOff>21187</xdr:rowOff>
    </xdr:to>
    <xdr:graphicFrame macro="">
      <xdr:nvGraphicFramePr>
        <xdr:cNvPr id="3" name="Chart 2">
          <a:extLst>
            <a:ext uri="{FF2B5EF4-FFF2-40B4-BE49-F238E27FC236}">
              <a16:creationId xmlns:a16="http://schemas.microsoft.com/office/drawing/2014/main" id="{7FA36A33-6A02-4E61-B974-9B278792F4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7.xml><?xml version="1.0" encoding="utf-8"?>
<xdr:wsDr xmlns:xdr="http://schemas.openxmlformats.org/drawingml/2006/spreadsheetDrawing" xmlns:a="http://schemas.openxmlformats.org/drawingml/2006/main">
  <xdr:absoluteAnchor>
    <xdr:pos x="1102797" y="1716608"/>
    <xdr:ext cx="7200000" cy="5400000"/>
    <xdr:graphicFrame macro="">
      <xdr:nvGraphicFramePr>
        <xdr:cNvPr id="2" name="Diagram 1">
          <a:extLst>
            <a:ext uri="{FF2B5EF4-FFF2-40B4-BE49-F238E27FC236}">
              <a16:creationId xmlns:a16="http://schemas.microsoft.com/office/drawing/2014/main" id="{14CEA9F8-2243-42DF-B83F-4CE4CFBB2D9C}"/>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032473" y="7284833"/>
    <xdr:ext cx="7200000" cy="5400000"/>
    <xdr:graphicFrame macro="">
      <xdr:nvGraphicFramePr>
        <xdr:cNvPr id="3" name="Diagram 1">
          <a:extLst>
            <a:ext uri="{FF2B5EF4-FFF2-40B4-BE49-F238E27FC236}">
              <a16:creationId xmlns:a16="http://schemas.microsoft.com/office/drawing/2014/main" id="{0B29EF65-CF1A-415D-AC76-117AE9937AF8}"/>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78.xml><?xml version="1.0" encoding="utf-8"?>
<xdr:wsDr xmlns:xdr="http://schemas.openxmlformats.org/drawingml/2006/spreadsheetDrawing" xmlns:a="http://schemas.openxmlformats.org/drawingml/2006/main">
  <xdr:twoCellAnchor editAs="absolute">
    <xdr:from>
      <xdr:col>0</xdr:col>
      <xdr:colOff>1023120</xdr:colOff>
      <xdr:row>7</xdr:row>
      <xdr:rowOff>382054</xdr:rowOff>
    </xdr:from>
    <xdr:to>
      <xdr:col>2</xdr:col>
      <xdr:colOff>95120</xdr:colOff>
      <xdr:row>33</xdr:row>
      <xdr:rowOff>92454</xdr:rowOff>
    </xdr:to>
    <xdr:graphicFrame macro="">
      <xdr:nvGraphicFramePr>
        <xdr:cNvPr id="2" name="Chart 1">
          <a:extLst>
            <a:ext uri="{FF2B5EF4-FFF2-40B4-BE49-F238E27FC236}">
              <a16:creationId xmlns:a16="http://schemas.microsoft.com/office/drawing/2014/main" id="{7E07DA97-20C6-4006-810F-CEA2538EFB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94080</xdr:colOff>
      <xdr:row>34</xdr:row>
      <xdr:rowOff>33020</xdr:rowOff>
    </xdr:from>
    <xdr:to>
      <xdr:col>1</xdr:col>
      <xdr:colOff>7052680</xdr:colOff>
      <xdr:row>60</xdr:row>
      <xdr:rowOff>149820</xdr:rowOff>
    </xdr:to>
    <xdr:graphicFrame macro="">
      <xdr:nvGraphicFramePr>
        <xdr:cNvPr id="3" name="Chart 2">
          <a:extLst>
            <a:ext uri="{FF2B5EF4-FFF2-40B4-BE49-F238E27FC236}">
              <a16:creationId xmlns:a16="http://schemas.microsoft.com/office/drawing/2014/main" id="{6663A09B-3201-4002-BD51-997028A20C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9.xml><?xml version="1.0" encoding="utf-8"?>
<xdr:wsDr xmlns:xdr="http://schemas.openxmlformats.org/drawingml/2006/spreadsheetDrawing" xmlns:a="http://schemas.openxmlformats.org/drawingml/2006/main">
  <xdr:twoCellAnchor editAs="absolute">
    <xdr:from>
      <xdr:col>0</xdr:col>
      <xdr:colOff>1024261</xdr:colOff>
      <xdr:row>8</xdr:row>
      <xdr:rowOff>135272</xdr:rowOff>
    </xdr:from>
    <xdr:to>
      <xdr:col>1</xdr:col>
      <xdr:colOff>7170161</xdr:colOff>
      <xdr:row>34</xdr:row>
      <xdr:rowOff>48872</xdr:rowOff>
    </xdr:to>
    <xdr:graphicFrame macro="">
      <xdr:nvGraphicFramePr>
        <xdr:cNvPr id="2" name="Chart 1">
          <a:extLst>
            <a:ext uri="{FF2B5EF4-FFF2-40B4-BE49-F238E27FC236}">
              <a16:creationId xmlns:a16="http://schemas.microsoft.com/office/drawing/2014/main" id="{1145D305-0BE1-4A98-A1BB-AD52F06599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twoCellAnchor>
  <xdr:twoCellAnchor editAs="absolute">
    <xdr:from>
      <xdr:col>0</xdr:col>
      <xdr:colOff>895956</xdr:colOff>
      <xdr:row>34</xdr:row>
      <xdr:rowOff>144198</xdr:rowOff>
    </xdr:from>
    <xdr:to>
      <xdr:col>1</xdr:col>
      <xdr:colOff>7041856</xdr:colOff>
      <xdr:row>61</xdr:row>
      <xdr:rowOff>57798</xdr:rowOff>
    </xdr:to>
    <xdr:graphicFrame macro="">
      <xdr:nvGraphicFramePr>
        <xdr:cNvPr id="3" name="Chart 2">
          <a:extLst>
            <a:ext uri="{FF2B5EF4-FFF2-40B4-BE49-F238E27FC236}">
              <a16:creationId xmlns:a16="http://schemas.microsoft.com/office/drawing/2014/main" id="{1B99F11D-C9CE-4200-B519-913BF2D798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absolute">
    <xdr:from>
      <xdr:col>0</xdr:col>
      <xdr:colOff>715286</xdr:colOff>
      <xdr:row>8</xdr:row>
      <xdr:rowOff>226602</xdr:rowOff>
    </xdr:from>
    <xdr:to>
      <xdr:col>1</xdr:col>
      <xdr:colOff>7069543</xdr:colOff>
      <xdr:row>33</xdr:row>
      <xdr:rowOff>140202</xdr:rowOff>
    </xdr:to>
    <xdr:graphicFrame macro="">
      <xdr:nvGraphicFramePr>
        <xdr:cNvPr id="2" name="Chart 1">
          <a:extLst>
            <a:ext uri="{FF2B5EF4-FFF2-40B4-BE49-F238E27FC236}">
              <a16:creationId xmlns:a16="http://schemas.microsoft.com/office/drawing/2014/main" id="{9561006A-522C-445F-BE0C-8B25B6DC9A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46034</xdr:colOff>
      <xdr:row>34</xdr:row>
      <xdr:rowOff>145868</xdr:rowOff>
    </xdr:from>
    <xdr:to>
      <xdr:col>1</xdr:col>
      <xdr:colOff>7062114</xdr:colOff>
      <xdr:row>61</xdr:row>
      <xdr:rowOff>59468</xdr:rowOff>
    </xdr:to>
    <xdr:graphicFrame macro="">
      <xdr:nvGraphicFramePr>
        <xdr:cNvPr id="3" name="Chart 2">
          <a:extLst>
            <a:ext uri="{FF2B5EF4-FFF2-40B4-BE49-F238E27FC236}">
              <a16:creationId xmlns:a16="http://schemas.microsoft.com/office/drawing/2014/main" id="{57876A15-345A-424D-ADAD-F533517E37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0.xml><?xml version="1.0" encoding="utf-8"?>
<xdr:wsDr xmlns:xdr="http://schemas.openxmlformats.org/drawingml/2006/spreadsheetDrawing" xmlns:a="http://schemas.openxmlformats.org/drawingml/2006/main">
  <xdr:twoCellAnchor editAs="absolute">
    <xdr:from>
      <xdr:col>0</xdr:col>
      <xdr:colOff>955595</xdr:colOff>
      <xdr:row>8</xdr:row>
      <xdr:rowOff>55024</xdr:rowOff>
    </xdr:from>
    <xdr:to>
      <xdr:col>2</xdr:col>
      <xdr:colOff>599095</xdr:colOff>
      <xdr:row>33</xdr:row>
      <xdr:rowOff>197224</xdr:rowOff>
    </xdr:to>
    <xdr:grpSp>
      <xdr:nvGrpSpPr>
        <xdr:cNvPr id="2" name="Group 1">
          <a:extLst>
            <a:ext uri="{FF2B5EF4-FFF2-40B4-BE49-F238E27FC236}">
              <a16:creationId xmlns:a16="http://schemas.microsoft.com/office/drawing/2014/main" id="{9AEA7A56-78D7-4142-A1D3-C6A179D8690A}"/>
            </a:ext>
          </a:extLst>
        </xdr:cNvPr>
        <xdr:cNvGrpSpPr>
          <a:grpSpLocks/>
        </xdr:cNvGrpSpPr>
      </xdr:nvGrpSpPr>
      <xdr:grpSpPr>
        <a:xfrm>
          <a:off x="955595" y="1680624"/>
          <a:ext cx="7200000" cy="5400000"/>
          <a:chOff x="447596" y="894126"/>
          <a:chExt cx="7352572" cy="5205812"/>
        </a:xfrm>
      </xdr:grpSpPr>
      <xdr:graphicFrame macro="">
        <xdr:nvGraphicFramePr>
          <xdr:cNvPr id="3" name="Chart 2">
            <a:extLst>
              <a:ext uri="{FF2B5EF4-FFF2-40B4-BE49-F238E27FC236}">
                <a16:creationId xmlns:a16="http://schemas.microsoft.com/office/drawing/2014/main" id="{8BC87EAE-541C-D228-F981-A374A30FC9A1}"/>
              </a:ext>
            </a:extLst>
          </xdr:cNvPr>
          <xdr:cNvGraphicFramePr>
            <a:graphicFrameLocks/>
          </xdr:cNvGraphicFramePr>
        </xdr:nvGraphicFramePr>
        <xdr:xfrm>
          <a:off x="447596" y="894126"/>
          <a:ext cx="7292322" cy="5188272"/>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36B1F701-824D-199D-1C21-22A2D2211B32}"/>
              </a:ext>
            </a:extLst>
          </xdr:cNvPr>
          <xdr:cNvGraphicFramePr>
            <a:graphicFrameLocks/>
          </xdr:cNvGraphicFramePr>
        </xdr:nvGraphicFramePr>
        <xdr:xfrm>
          <a:off x="4283099" y="898070"/>
          <a:ext cx="3517069" cy="5201868"/>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editAs="absolute">
    <xdr:from>
      <xdr:col>0</xdr:col>
      <xdr:colOff>934176</xdr:colOff>
      <xdr:row>34</xdr:row>
      <xdr:rowOff>148590</xdr:rowOff>
    </xdr:from>
    <xdr:to>
      <xdr:col>2</xdr:col>
      <xdr:colOff>577676</xdr:colOff>
      <xdr:row>61</xdr:row>
      <xdr:rowOff>83227</xdr:rowOff>
    </xdr:to>
    <xdr:grpSp>
      <xdr:nvGrpSpPr>
        <xdr:cNvPr id="5" name="Group 4">
          <a:extLst>
            <a:ext uri="{FF2B5EF4-FFF2-40B4-BE49-F238E27FC236}">
              <a16:creationId xmlns:a16="http://schemas.microsoft.com/office/drawing/2014/main" id="{51AE965A-6DAC-4D66-B15E-93BCA8A9E910}"/>
            </a:ext>
          </a:extLst>
        </xdr:cNvPr>
        <xdr:cNvGrpSpPr>
          <a:grpSpLocks noChangeAspect="1"/>
        </xdr:cNvGrpSpPr>
      </xdr:nvGrpSpPr>
      <xdr:grpSpPr>
        <a:xfrm>
          <a:off x="934176" y="7235190"/>
          <a:ext cx="7200000" cy="5421037"/>
          <a:chOff x="447595" y="894132"/>
          <a:chExt cx="7352574" cy="5201868"/>
        </a:xfrm>
      </xdr:grpSpPr>
      <xdr:graphicFrame macro="">
        <xdr:nvGraphicFramePr>
          <xdr:cNvPr id="6" name="Chart 5">
            <a:extLst>
              <a:ext uri="{FF2B5EF4-FFF2-40B4-BE49-F238E27FC236}">
                <a16:creationId xmlns:a16="http://schemas.microsoft.com/office/drawing/2014/main" id="{D7206F1E-F619-3C56-6A4D-3EFB72CC2680}"/>
              </a:ext>
            </a:extLst>
          </xdr:cNvPr>
          <xdr:cNvGraphicFramePr>
            <a:graphicFrameLocks/>
          </xdr:cNvGraphicFramePr>
        </xdr:nvGraphicFramePr>
        <xdr:xfrm>
          <a:off x="447595" y="894132"/>
          <a:ext cx="7292320" cy="5188262"/>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6">
            <a:extLst>
              <a:ext uri="{FF2B5EF4-FFF2-40B4-BE49-F238E27FC236}">
                <a16:creationId xmlns:a16="http://schemas.microsoft.com/office/drawing/2014/main" id="{B041D782-3175-2FA9-CDE8-C3FC41C6BBA3}"/>
              </a:ext>
            </a:extLst>
          </xdr:cNvPr>
          <xdr:cNvGraphicFramePr>
            <a:graphicFrameLocks/>
          </xdr:cNvGraphicFramePr>
        </xdr:nvGraphicFramePr>
        <xdr:xfrm>
          <a:off x="4283100" y="898071"/>
          <a:ext cx="3517069" cy="5197929"/>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81.xml><?xml version="1.0" encoding="utf-8"?>
<c:userShapes xmlns:c="http://schemas.openxmlformats.org/drawingml/2006/chart">
  <cdr:relSizeAnchor xmlns:cdr="http://schemas.openxmlformats.org/drawingml/2006/chartDrawing">
    <cdr:from>
      <cdr:x>0.56593</cdr:x>
      <cdr:y>0</cdr:y>
    </cdr:from>
    <cdr:to>
      <cdr:x>0.70313</cdr:x>
      <cdr:y>0.05053</cdr:y>
    </cdr:to>
    <cdr:sp macro="" textlink="">
      <cdr:nvSpPr>
        <cdr:cNvPr id="2" name="TextBox 1">
          <a:extLst xmlns:a="http://schemas.openxmlformats.org/drawingml/2006/main">
            <a:ext uri="{FF2B5EF4-FFF2-40B4-BE49-F238E27FC236}">
              <a16:creationId xmlns:a16="http://schemas.microsoft.com/office/drawing/2014/main" id="{52BB843C-0BC0-2CDF-973C-0A5136D51223}"/>
            </a:ext>
          </a:extLst>
        </cdr:cNvPr>
        <cdr:cNvSpPr txBox="1"/>
      </cdr:nvSpPr>
      <cdr:spPr>
        <a:xfrm xmlns:a="http://schemas.openxmlformats.org/drawingml/2006/main">
          <a:off x="4037278" y="0"/>
          <a:ext cx="978735" cy="268997"/>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1600" dirty="0" err="1"/>
            <a:t>per cent</a:t>
          </a:r>
        </a:p>
      </cdr:txBody>
    </cdr:sp>
  </cdr:relSizeAnchor>
  <cdr:relSizeAnchor xmlns:cdr="http://schemas.openxmlformats.org/drawingml/2006/chartDrawing">
    <cdr:from>
      <cdr:x>0.82838</cdr:x>
      <cdr:y>0</cdr:y>
    </cdr:from>
    <cdr:to>
      <cdr:x>0.96558</cdr:x>
      <cdr:y>0.05053</cdr:y>
    </cdr:to>
    <cdr:sp macro="" textlink="">
      <cdr:nvSpPr>
        <cdr:cNvPr id="3" name="TextBox 1">
          <a:extLst xmlns:a="http://schemas.openxmlformats.org/drawingml/2006/main">
            <a:ext uri="{FF2B5EF4-FFF2-40B4-BE49-F238E27FC236}">
              <a16:creationId xmlns:a16="http://schemas.microsoft.com/office/drawing/2014/main" id="{8918F6A3-9B37-6D61-E4BC-FE4844736D39}"/>
            </a:ext>
          </a:extLst>
        </cdr:cNvPr>
        <cdr:cNvSpPr txBox="1"/>
      </cdr:nvSpPr>
      <cdr:spPr>
        <a:xfrm xmlns:a="http://schemas.openxmlformats.org/drawingml/2006/main">
          <a:off x="5909561" y="0"/>
          <a:ext cx="978735" cy="268997"/>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per cent</a:t>
          </a:r>
        </a:p>
      </cdr:txBody>
    </cdr:sp>
  </cdr:relSizeAnchor>
</c:userShapes>
</file>

<file path=xl/drawings/drawing82.xml><?xml version="1.0" encoding="utf-8"?>
<xdr:wsDr xmlns:xdr="http://schemas.openxmlformats.org/drawingml/2006/spreadsheetDrawing" xmlns:a="http://schemas.openxmlformats.org/drawingml/2006/main">
  <xdr:twoCellAnchor editAs="absolute">
    <xdr:from>
      <xdr:col>0</xdr:col>
      <xdr:colOff>891539</xdr:colOff>
      <xdr:row>7</xdr:row>
      <xdr:rowOff>134620</xdr:rowOff>
    </xdr:from>
    <xdr:to>
      <xdr:col>2</xdr:col>
      <xdr:colOff>230239</xdr:colOff>
      <xdr:row>30</xdr:row>
      <xdr:rowOff>73620</xdr:rowOff>
    </xdr:to>
    <xdr:graphicFrame macro="">
      <xdr:nvGraphicFramePr>
        <xdr:cNvPr id="2" name="Chart 1">
          <a:extLst>
            <a:ext uri="{FF2B5EF4-FFF2-40B4-BE49-F238E27FC236}">
              <a16:creationId xmlns:a16="http://schemas.microsoft.com/office/drawing/2014/main" id="{E62BCEE4-10C9-4C4D-BA86-03B08077EB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06872</xdr:colOff>
      <xdr:row>31</xdr:row>
      <xdr:rowOff>57149</xdr:rowOff>
    </xdr:from>
    <xdr:to>
      <xdr:col>2</xdr:col>
      <xdr:colOff>145572</xdr:colOff>
      <xdr:row>57</xdr:row>
      <xdr:rowOff>173949</xdr:rowOff>
    </xdr:to>
    <xdr:graphicFrame macro="">
      <xdr:nvGraphicFramePr>
        <xdr:cNvPr id="3" name="Chart 2">
          <a:extLst>
            <a:ext uri="{FF2B5EF4-FFF2-40B4-BE49-F238E27FC236}">
              <a16:creationId xmlns:a16="http://schemas.microsoft.com/office/drawing/2014/main" id="{9BE353E2-D9DE-4E68-AA1A-49C49609A7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3.xml><?xml version="1.0" encoding="utf-8"?>
<c:userShapes xmlns:c="http://schemas.openxmlformats.org/drawingml/2006/chart">
  <cdr:relSizeAnchor xmlns:cdr="http://schemas.openxmlformats.org/drawingml/2006/chartDrawing">
    <cdr:from>
      <cdr:x>0.94801</cdr:x>
      <cdr:y>0.02554</cdr:y>
    </cdr:from>
    <cdr:to>
      <cdr:x>0.9964</cdr:x>
      <cdr:y>0.4768</cdr:y>
    </cdr:to>
    <cdr:sp macro="" textlink="">
      <cdr:nvSpPr>
        <cdr:cNvPr id="2" name="Rectangle 1">
          <a:extLst xmlns:a="http://schemas.openxmlformats.org/drawingml/2006/main">
            <a:ext uri="{FF2B5EF4-FFF2-40B4-BE49-F238E27FC236}">
              <a16:creationId xmlns:a16="http://schemas.microsoft.com/office/drawing/2014/main" id="{70672D8E-6906-4F1B-9BB6-F012392989D4}"/>
            </a:ext>
          </a:extLst>
        </cdr:cNvPr>
        <cdr:cNvSpPr/>
      </cdr:nvSpPr>
      <cdr:spPr>
        <a:xfrm xmlns:a="http://schemas.openxmlformats.org/drawingml/2006/main">
          <a:off x="6825644" y="137915"/>
          <a:ext cx="348408" cy="2436804"/>
        </a:xfrm>
        <a:prstGeom xmlns:a="http://schemas.openxmlformats.org/drawingml/2006/main" prst="rect">
          <a:avLst/>
        </a:prstGeom>
        <a:solidFill xmlns:a="http://schemas.openxmlformats.org/drawingml/2006/main">
          <a:schemeClr val="bg1"/>
        </a:solidFill>
        <a:ln xmlns:a="http://schemas.openxmlformats.org/drawingml/2006/main">
          <a:solidFill>
            <a:schemeClr val="bg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09107</cdr:x>
      <cdr:y>0.05027</cdr:y>
    </cdr:from>
    <cdr:to>
      <cdr:x>0.47408</cdr:x>
      <cdr:y>0.22437</cdr:y>
    </cdr:to>
    <cdr:sp macro="" textlink="">
      <cdr:nvSpPr>
        <cdr:cNvPr id="3" name="TextBox 2">
          <a:extLst xmlns:a="http://schemas.openxmlformats.org/drawingml/2006/main">
            <a:ext uri="{FF2B5EF4-FFF2-40B4-BE49-F238E27FC236}">
              <a16:creationId xmlns:a16="http://schemas.microsoft.com/office/drawing/2014/main" id="{E1C06776-1DA9-4347-A57B-F494952E059F}"/>
            </a:ext>
          </a:extLst>
        </cdr:cNvPr>
        <cdr:cNvSpPr txBox="1"/>
      </cdr:nvSpPr>
      <cdr:spPr>
        <a:xfrm xmlns:a="http://schemas.openxmlformats.org/drawingml/2006/main">
          <a:off x="655704" y="271458"/>
          <a:ext cx="2757672" cy="940122"/>
        </a:xfrm>
        <a:prstGeom xmlns:a="http://schemas.openxmlformats.org/drawingml/2006/main" prst="rect">
          <a:avLst/>
        </a:prstGeom>
        <a:ln xmlns:a="http://schemas.openxmlformats.org/drawingml/2006/main">
          <a:solidFill>
            <a:schemeClr val="tx1"/>
          </a:solidFill>
        </a:ln>
      </cdr:spPr>
      <cdr:txBody>
        <a:bodyPr xmlns:a="http://schemas.openxmlformats.org/drawingml/2006/main" vertOverflow="clip" wrap="square" rtlCol="0" anchor="ctr"/>
        <a:lstStyle xmlns:a="http://schemas.openxmlformats.org/drawingml/2006/main"/>
        <a:p xmlns:a="http://schemas.openxmlformats.org/drawingml/2006/main">
          <a:pPr algn="r"/>
          <a:r>
            <a:rPr lang="hu-HU" sz="1600">
              <a:solidFill>
                <a:srgbClr val="385723"/>
              </a:solidFill>
            </a:rPr>
            <a:t>Nyereségek: 1450 Mrd Ft</a:t>
          </a:r>
        </a:p>
        <a:p xmlns:a="http://schemas.openxmlformats.org/drawingml/2006/main">
          <a:pPr algn="r"/>
          <a:r>
            <a:rPr lang="hu-HU" sz="1600">
              <a:solidFill>
                <a:srgbClr val="C00000"/>
              </a:solidFill>
            </a:rPr>
            <a:t>Veszteségek: -9 Mrd Ft</a:t>
          </a:r>
        </a:p>
        <a:p xmlns:a="http://schemas.openxmlformats.org/drawingml/2006/main">
          <a:pPr algn="r"/>
          <a:r>
            <a:rPr lang="hu-HU" sz="1600"/>
            <a:t>Nettó</a:t>
          </a:r>
          <a:r>
            <a:rPr lang="hu-HU" sz="1600" baseline="0"/>
            <a:t> eredmény: 1441 Mrd Ft</a:t>
          </a:r>
          <a:endParaRPr lang="hu-HU" sz="1600"/>
        </a:p>
      </cdr:txBody>
    </cdr:sp>
  </cdr:relSizeAnchor>
  <cdr:relSizeAnchor xmlns:cdr="http://schemas.openxmlformats.org/drawingml/2006/chartDrawing">
    <cdr:from>
      <cdr:x>0.47954</cdr:x>
      <cdr:y>0.11131</cdr:y>
    </cdr:from>
    <cdr:to>
      <cdr:x>0.87005</cdr:x>
      <cdr:y>0.11166</cdr:y>
    </cdr:to>
    <cdr:cxnSp macro="">
      <cdr:nvCxnSpPr>
        <cdr:cNvPr id="9" name="Connector: Elbow 8">
          <a:extLst xmlns:a="http://schemas.openxmlformats.org/drawingml/2006/main">
            <a:ext uri="{FF2B5EF4-FFF2-40B4-BE49-F238E27FC236}">
              <a16:creationId xmlns:a16="http://schemas.microsoft.com/office/drawing/2014/main" id="{2C5760EA-A0BE-4DC5-B2A0-5025E02B251B}"/>
            </a:ext>
          </a:extLst>
        </cdr:cNvPr>
        <cdr:cNvCxnSpPr/>
      </cdr:nvCxnSpPr>
      <cdr:spPr>
        <a:xfrm xmlns:a="http://schemas.openxmlformats.org/drawingml/2006/main">
          <a:off x="3452656" y="601074"/>
          <a:ext cx="2811672" cy="1890"/>
        </a:xfrm>
        <a:prstGeom xmlns:a="http://schemas.openxmlformats.org/drawingml/2006/main" prst="bentConnector3">
          <a:avLst>
            <a:gd name="adj1" fmla="val 50000"/>
          </a:avLst>
        </a:prstGeom>
        <a:ln xmlns:a="http://schemas.openxmlformats.org/drawingml/2006/main" w="31750">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4.xml><?xml version="1.0" encoding="utf-8"?>
<c:userShapes xmlns:c="http://schemas.openxmlformats.org/drawingml/2006/chart">
  <cdr:relSizeAnchor xmlns:cdr="http://schemas.openxmlformats.org/drawingml/2006/chartDrawing">
    <cdr:from>
      <cdr:x>0.94658</cdr:x>
      <cdr:y>0.0259</cdr:y>
    </cdr:from>
    <cdr:to>
      <cdr:x>0.99497</cdr:x>
      <cdr:y>0.47961</cdr:y>
    </cdr:to>
    <cdr:sp macro="" textlink="">
      <cdr:nvSpPr>
        <cdr:cNvPr id="2" name="Rectangle 1">
          <a:extLst xmlns:a="http://schemas.openxmlformats.org/drawingml/2006/main">
            <a:ext uri="{FF2B5EF4-FFF2-40B4-BE49-F238E27FC236}">
              <a16:creationId xmlns:a16="http://schemas.microsoft.com/office/drawing/2014/main" id="{70672D8E-6906-4F1B-9BB6-F012392989D4}"/>
            </a:ext>
          </a:extLst>
        </cdr:cNvPr>
        <cdr:cNvSpPr/>
      </cdr:nvSpPr>
      <cdr:spPr>
        <a:xfrm xmlns:a="http://schemas.openxmlformats.org/drawingml/2006/main">
          <a:off x="7171221" y="139700"/>
          <a:ext cx="366599" cy="2446769"/>
        </a:xfrm>
        <a:prstGeom xmlns:a="http://schemas.openxmlformats.org/drawingml/2006/main" prst="rect">
          <a:avLst/>
        </a:prstGeom>
        <a:solidFill xmlns:a="http://schemas.openxmlformats.org/drawingml/2006/main">
          <a:schemeClr val="bg1"/>
        </a:solidFill>
        <a:ln xmlns:a="http://schemas.openxmlformats.org/drawingml/2006/main">
          <a:solidFill>
            <a:schemeClr val="bg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09078</cdr:x>
      <cdr:y>0.05027</cdr:y>
    </cdr:from>
    <cdr:to>
      <cdr:x>0.47716</cdr:x>
      <cdr:y>0.2246</cdr:y>
    </cdr:to>
    <cdr:sp macro="" textlink="">
      <cdr:nvSpPr>
        <cdr:cNvPr id="3" name="TextBox 2">
          <a:extLst xmlns:a="http://schemas.openxmlformats.org/drawingml/2006/main">
            <a:ext uri="{FF2B5EF4-FFF2-40B4-BE49-F238E27FC236}">
              <a16:creationId xmlns:a16="http://schemas.microsoft.com/office/drawing/2014/main" id="{E1C06776-1DA9-4347-A57B-F494952E059F}"/>
            </a:ext>
          </a:extLst>
        </cdr:cNvPr>
        <cdr:cNvSpPr txBox="1"/>
      </cdr:nvSpPr>
      <cdr:spPr>
        <a:xfrm xmlns:a="http://schemas.openxmlformats.org/drawingml/2006/main">
          <a:off x="653628" y="271457"/>
          <a:ext cx="2781924" cy="941393"/>
        </a:xfrm>
        <a:prstGeom xmlns:a="http://schemas.openxmlformats.org/drawingml/2006/main" prst="rect">
          <a:avLst/>
        </a:prstGeom>
        <a:ln xmlns:a="http://schemas.openxmlformats.org/drawingml/2006/main">
          <a:solidFill>
            <a:schemeClr val="tx1"/>
          </a:solidFill>
        </a:ln>
      </cdr:spPr>
      <cdr:txBody>
        <a:bodyPr xmlns:a="http://schemas.openxmlformats.org/drawingml/2006/main" vertOverflow="clip" wrap="square" rtlCol="0" anchor="ctr"/>
        <a:lstStyle xmlns:a="http://schemas.openxmlformats.org/drawingml/2006/main"/>
        <a:p xmlns:a="http://schemas.openxmlformats.org/drawingml/2006/main">
          <a:pPr algn="r"/>
          <a:r>
            <a:rPr lang="hu-HU" sz="1600">
              <a:solidFill>
                <a:srgbClr val="385723"/>
              </a:solidFill>
            </a:rPr>
            <a:t>Profit: HUF 1,450 bn</a:t>
          </a:r>
        </a:p>
        <a:p xmlns:a="http://schemas.openxmlformats.org/drawingml/2006/main">
          <a:pPr algn="r"/>
          <a:r>
            <a:rPr lang="hu-HU" sz="1600">
              <a:solidFill>
                <a:srgbClr val="C00000"/>
              </a:solidFill>
            </a:rPr>
            <a:t>Loss: HUF -9 bn</a:t>
          </a:r>
        </a:p>
        <a:p xmlns:a="http://schemas.openxmlformats.org/drawingml/2006/main">
          <a:pPr algn="r"/>
          <a:r>
            <a:rPr lang="hu-HU" sz="1600"/>
            <a:t>Net</a:t>
          </a:r>
          <a:r>
            <a:rPr lang="hu-HU" sz="1600" baseline="0"/>
            <a:t> profit: HUF 1,441 bn</a:t>
          </a:r>
          <a:endParaRPr lang="hu-HU" sz="1600"/>
        </a:p>
      </cdr:txBody>
    </cdr:sp>
  </cdr:relSizeAnchor>
  <cdr:relSizeAnchor xmlns:cdr="http://schemas.openxmlformats.org/drawingml/2006/chartDrawing">
    <cdr:from>
      <cdr:x>0.47892</cdr:x>
      <cdr:y>0.11365</cdr:y>
    </cdr:from>
    <cdr:to>
      <cdr:x>0.86887</cdr:x>
      <cdr:y>0.11422</cdr:y>
    </cdr:to>
    <cdr:cxnSp macro="">
      <cdr:nvCxnSpPr>
        <cdr:cNvPr id="9" name="Connector: Elbow 8">
          <a:extLst xmlns:a="http://schemas.openxmlformats.org/drawingml/2006/main">
            <a:ext uri="{FF2B5EF4-FFF2-40B4-BE49-F238E27FC236}">
              <a16:creationId xmlns:a16="http://schemas.microsoft.com/office/drawing/2014/main" id="{2C5760EA-A0BE-4DC5-B2A0-5025E02B251B}"/>
            </a:ext>
          </a:extLst>
        </cdr:cNvPr>
        <cdr:cNvCxnSpPr/>
      </cdr:nvCxnSpPr>
      <cdr:spPr>
        <a:xfrm xmlns:a="http://schemas.openxmlformats.org/drawingml/2006/main">
          <a:off x="3448232" y="613710"/>
          <a:ext cx="2807640" cy="3078"/>
        </a:xfrm>
        <a:prstGeom xmlns:a="http://schemas.openxmlformats.org/drawingml/2006/main" prst="bentConnector3">
          <a:avLst>
            <a:gd name="adj1" fmla="val 50000"/>
          </a:avLst>
        </a:prstGeom>
        <a:ln xmlns:a="http://schemas.openxmlformats.org/drawingml/2006/main" w="31750">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5.xml><?xml version="1.0" encoding="utf-8"?>
<xdr:wsDr xmlns:xdr="http://schemas.openxmlformats.org/drawingml/2006/spreadsheetDrawing" xmlns:a="http://schemas.openxmlformats.org/drawingml/2006/main">
  <xdr:twoCellAnchor editAs="absolute">
    <xdr:from>
      <xdr:col>0</xdr:col>
      <xdr:colOff>1106531</xdr:colOff>
      <xdr:row>7</xdr:row>
      <xdr:rowOff>45890</xdr:rowOff>
    </xdr:from>
    <xdr:to>
      <xdr:col>2</xdr:col>
      <xdr:colOff>731</xdr:colOff>
      <xdr:row>31</xdr:row>
      <xdr:rowOff>162690</xdr:rowOff>
    </xdr:to>
    <xdr:graphicFrame macro="">
      <xdr:nvGraphicFramePr>
        <xdr:cNvPr id="2" name="Chart 1">
          <a:extLst>
            <a:ext uri="{FF2B5EF4-FFF2-40B4-BE49-F238E27FC236}">
              <a16:creationId xmlns:a16="http://schemas.microsoft.com/office/drawing/2014/main" id="{92F1AC34-BC52-4A13-8C38-D0D39804C9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034867</xdr:colOff>
      <xdr:row>32</xdr:row>
      <xdr:rowOff>129241</xdr:rowOff>
    </xdr:from>
    <xdr:to>
      <xdr:col>1</xdr:col>
      <xdr:colOff>7079167</xdr:colOff>
      <xdr:row>59</xdr:row>
      <xdr:rowOff>42840</xdr:rowOff>
    </xdr:to>
    <xdr:graphicFrame macro="">
      <xdr:nvGraphicFramePr>
        <xdr:cNvPr id="3" name="Chart 2">
          <a:extLst>
            <a:ext uri="{FF2B5EF4-FFF2-40B4-BE49-F238E27FC236}">
              <a16:creationId xmlns:a16="http://schemas.microsoft.com/office/drawing/2014/main" id="{71F36AE1-00D3-41DE-B967-5470AB9F71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6.xml><?xml version="1.0" encoding="utf-8"?>
<c:userShapes xmlns:c="http://schemas.openxmlformats.org/drawingml/2006/chart">
  <cdr:relSizeAnchor xmlns:cdr="http://schemas.openxmlformats.org/drawingml/2006/chartDrawing">
    <cdr:from>
      <cdr:x>0.61096</cdr:x>
      <cdr:y>0</cdr:y>
    </cdr:from>
    <cdr:to>
      <cdr:x>0.94522</cdr:x>
      <cdr:y>0.04932</cdr:y>
    </cdr:to>
    <cdr:sp macro="" textlink="">
      <cdr:nvSpPr>
        <cdr:cNvPr id="2" name="TextBox 1">
          <a:extLst xmlns:a="http://schemas.openxmlformats.org/drawingml/2006/main">
            <a:ext uri="{FF2B5EF4-FFF2-40B4-BE49-F238E27FC236}">
              <a16:creationId xmlns:a16="http://schemas.microsoft.com/office/drawing/2014/main" id="{0D85A566-3A15-CF74-9084-B20B89C2627A}"/>
            </a:ext>
          </a:extLst>
        </cdr:cNvPr>
        <cdr:cNvSpPr txBox="1"/>
      </cdr:nvSpPr>
      <cdr:spPr>
        <a:xfrm xmlns:a="http://schemas.openxmlformats.org/drawingml/2006/main">
          <a:off x="4433753" y="0"/>
          <a:ext cx="2425700" cy="271417"/>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en-US" sz="1600" b="0" i="0" baseline="0">
              <a:effectLst/>
              <a:latin typeface="+mn-lt"/>
              <a:ea typeface="+mn-ea"/>
              <a:cs typeface="+mn-cs"/>
            </a:rPr>
            <a:t>per cent</a:t>
          </a:r>
          <a:r>
            <a:rPr lang="hu-HU" sz="1600" b="0" i="0" baseline="0">
              <a:effectLst/>
              <a:latin typeface="+mn-lt"/>
              <a:ea typeface="+mn-ea"/>
              <a:cs typeface="+mn-cs"/>
            </a:rPr>
            <a:t>, percentage point</a:t>
          </a:r>
          <a:endParaRPr lang="hu-HU" sz="1600">
            <a:effectLst/>
          </a:endParaRPr>
        </a:p>
        <a:p xmlns:a="http://schemas.openxmlformats.org/drawingml/2006/main">
          <a:endParaRPr lang="hu-HU" sz="1600" dirty="0" err="1"/>
        </a:p>
      </cdr:txBody>
    </cdr:sp>
  </cdr:relSizeAnchor>
</c:userShapes>
</file>

<file path=xl/drawings/drawing87.xml><?xml version="1.0" encoding="utf-8"?>
<xdr:wsDr xmlns:xdr="http://schemas.openxmlformats.org/drawingml/2006/spreadsheetDrawing" xmlns:a="http://schemas.openxmlformats.org/drawingml/2006/main">
  <xdr:twoCellAnchor editAs="absolute">
    <xdr:from>
      <xdr:col>0</xdr:col>
      <xdr:colOff>1034874</xdr:colOff>
      <xdr:row>7</xdr:row>
      <xdr:rowOff>165273</xdr:rowOff>
    </xdr:from>
    <xdr:to>
      <xdr:col>1</xdr:col>
      <xdr:colOff>7117274</xdr:colOff>
      <xdr:row>34</xdr:row>
      <xdr:rowOff>28073</xdr:rowOff>
    </xdr:to>
    <xdr:graphicFrame macro="">
      <xdr:nvGraphicFramePr>
        <xdr:cNvPr id="2" name="Chart 1">
          <a:extLst>
            <a:ext uri="{FF2B5EF4-FFF2-40B4-BE49-F238E27FC236}">
              <a16:creationId xmlns:a16="http://schemas.microsoft.com/office/drawing/2014/main" id="{A624E711-68D2-4D68-8BA2-68F7577458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914400</xdr:colOff>
      <xdr:row>35</xdr:row>
      <xdr:rowOff>70756</xdr:rowOff>
    </xdr:from>
    <xdr:to>
      <xdr:col>1</xdr:col>
      <xdr:colOff>6996800</xdr:colOff>
      <xdr:row>68</xdr:row>
      <xdr:rowOff>22456</xdr:rowOff>
    </xdr:to>
    <xdr:graphicFrame macro="">
      <xdr:nvGraphicFramePr>
        <xdr:cNvPr id="3" name="Chart 2">
          <a:extLst>
            <a:ext uri="{FF2B5EF4-FFF2-40B4-BE49-F238E27FC236}">
              <a16:creationId xmlns:a16="http://schemas.microsoft.com/office/drawing/2014/main" id="{6AA8A8EC-7AA4-4FDE-AE83-6656DDD971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8.xml><?xml version="1.0" encoding="utf-8"?>
<c:userShapes xmlns:c="http://schemas.openxmlformats.org/drawingml/2006/chart">
  <cdr:relSizeAnchor xmlns:cdr="http://schemas.openxmlformats.org/drawingml/2006/chartDrawing">
    <cdr:from>
      <cdr:x>0.88838</cdr:x>
      <cdr:y>0.16696</cdr:y>
    </cdr:from>
    <cdr:to>
      <cdr:x>0.99545</cdr:x>
      <cdr:y>0.23479</cdr:y>
    </cdr:to>
    <cdr:sp macro="" textlink="">
      <cdr:nvSpPr>
        <cdr:cNvPr id="2" name="TextBox 1">
          <a:extLst xmlns:a="http://schemas.openxmlformats.org/drawingml/2006/main">
            <a:ext uri="{FF2B5EF4-FFF2-40B4-BE49-F238E27FC236}">
              <a16:creationId xmlns:a16="http://schemas.microsoft.com/office/drawing/2014/main" id="{5886E6C4-A46D-4E30-9C4D-75BD08E1B825}"/>
            </a:ext>
          </a:extLst>
        </cdr:cNvPr>
        <cdr:cNvSpPr txBox="1"/>
      </cdr:nvSpPr>
      <cdr:spPr>
        <a:xfrm xmlns:a="http://schemas.openxmlformats.org/drawingml/2006/main">
          <a:off x="6397594" y="886046"/>
          <a:ext cx="771057" cy="360000"/>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vertOverflow="clip" wrap="square" rtlCol="0" anchor="ctr" anchorCtr="0"/>
        <a:lstStyle xmlns:a="http://schemas.openxmlformats.org/drawingml/2006/main"/>
        <a:p xmlns:a="http://schemas.openxmlformats.org/drawingml/2006/main">
          <a:pPr algn="ctr"/>
          <a:r>
            <a:rPr lang="hu-HU" sz="1600"/>
            <a:t>-1264</a:t>
          </a:r>
        </a:p>
      </cdr:txBody>
    </cdr:sp>
  </cdr:relSizeAnchor>
  <cdr:relSizeAnchor xmlns:cdr="http://schemas.openxmlformats.org/drawingml/2006/chartDrawing">
    <cdr:from>
      <cdr:x>0.88838</cdr:x>
      <cdr:y>0.2524</cdr:y>
    </cdr:from>
    <cdr:to>
      <cdr:x>0.99545</cdr:x>
      <cdr:y>0.32024</cdr:y>
    </cdr:to>
    <cdr:sp macro="" textlink="">
      <cdr:nvSpPr>
        <cdr:cNvPr id="3" name="TextBox 1">
          <a:extLst xmlns:a="http://schemas.openxmlformats.org/drawingml/2006/main">
            <a:ext uri="{FF2B5EF4-FFF2-40B4-BE49-F238E27FC236}">
              <a16:creationId xmlns:a16="http://schemas.microsoft.com/office/drawing/2014/main" id="{7D57D4D3-8FF7-4173-89F6-581EBD7A5D09}"/>
            </a:ext>
          </a:extLst>
        </cdr:cNvPr>
        <cdr:cNvSpPr txBox="1"/>
      </cdr:nvSpPr>
      <cdr:spPr>
        <a:xfrm xmlns:a="http://schemas.openxmlformats.org/drawingml/2006/main">
          <a:off x="6397594" y="1339510"/>
          <a:ext cx="771057" cy="360000"/>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419</a:t>
          </a:r>
        </a:p>
      </cdr:txBody>
    </cdr:sp>
  </cdr:relSizeAnchor>
  <cdr:relSizeAnchor xmlns:cdr="http://schemas.openxmlformats.org/drawingml/2006/chartDrawing">
    <cdr:from>
      <cdr:x>0.88838</cdr:x>
      <cdr:y>0.33785</cdr:y>
    </cdr:from>
    <cdr:to>
      <cdr:x>0.99546</cdr:x>
      <cdr:y>0.40568</cdr:y>
    </cdr:to>
    <cdr:sp macro="" textlink="">
      <cdr:nvSpPr>
        <cdr:cNvPr id="4"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397594" y="1792974"/>
          <a:ext cx="771129" cy="360000"/>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318</a:t>
          </a:r>
        </a:p>
      </cdr:txBody>
    </cdr:sp>
  </cdr:relSizeAnchor>
  <cdr:relSizeAnchor xmlns:cdr="http://schemas.openxmlformats.org/drawingml/2006/chartDrawing">
    <cdr:from>
      <cdr:x>0.88838</cdr:x>
      <cdr:y>0.42329</cdr:y>
    </cdr:from>
    <cdr:to>
      <cdr:x>0.99516</cdr:x>
      <cdr:y>0.49113</cdr:y>
    </cdr:to>
    <cdr:sp macro="" textlink="">
      <cdr:nvSpPr>
        <cdr:cNvPr id="5"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397594" y="2246438"/>
          <a:ext cx="768968" cy="360000"/>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2296</a:t>
          </a:r>
        </a:p>
      </cdr:txBody>
    </cdr:sp>
  </cdr:relSizeAnchor>
  <cdr:relSizeAnchor xmlns:cdr="http://schemas.openxmlformats.org/drawingml/2006/chartDrawing">
    <cdr:from>
      <cdr:x>0.88838</cdr:x>
      <cdr:y>0.50874</cdr:y>
    </cdr:from>
    <cdr:to>
      <cdr:x>0.99546</cdr:x>
      <cdr:y>0.57657</cdr:y>
    </cdr:to>
    <cdr:sp macro="" textlink="">
      <cdr:nvSpPr>
        <cdr:cNvPr id="7"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397594" y="2699902"/>
          <a:ext cx="771129" cy="360000"/>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2</a:t>
          </a:r>
        </a:p>
      </cdr:txBody>
    </cdr:sp>
  </cdr:relSizeAnchor>
  <cdr:relSizeAnchor xmlns:cdr="http://schemas.openxmlformats.org/drawingml/2006/chartDrawing">
    <cdr:from>
      <cdr:x>0.88838</cdr:x>
      <cdr:y>0.59418</cdr:y>
    </cdr:from>
    <cdr:to>
      <cdr:x>0.99545</cdr:x>
      <cdr:y>0.66202</cdr:y>
    </cdr:to>
    <cdr:sp macro="" textlink="">
      <cdr:nvSpPr>
        <cdr:cNvPr id="8"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397594" y="3153366"/>
          <a:ext cx="771057" cy="360000"/>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855</a:t>
          </a:r>
        </a:p>
      </cdr:txBody>
    </cdr:sp>
  </cdr:relSizeAnchor>
  <cdr:relSizeAnchor xmlns:cdr="http://schemas.openxmlformats.org/drawingml/2006/chartDrawing">
    <cdr:from>
      <cdr:x>0.88838</cdr:x>
      <cdr:y>0.67963</cdr:y>
    </cdr:from>
    <cdr:to>
      <cdr:x>0.99546</cdr:x>
      <cdr:y>0.74746</cdr:y>
    </cdr:to>
    <cdr:sp macro="" textlink="">
      <cdr:nvSpPr>
        <cdr:cNvPr id="9"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397594" y="3606830"/>
          <a:ext cx="771129" cy="360000"/>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334</a:t>
          </a:r>
        </a:p>
      </cdr:txBody>
    </cdr:sp>
  </cdr:relSizeAnchor>
  <cdr:relSizeAnchor xmlns:cdr="http://schemas.openxmlformats.org/drawingml/2006/chartDrawing">
    <cdr:from>
      <cdr:x>0.88838</cdr:x>
      <cdr:y>0.76507</cdr:y>
    </cdr:from>
    <cdr:to>
      <cdr:x>0.99516</cdr:x>
      <cdr:y>0.83291</cdr:y>
    </cdr:to>
    <cdr:sp macro="" textlink="">
      <cdr:nvSpPr>
        <cdr:cNvPr id="10"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397594" y="4060297"/>
          <a:ext cx="768968" cy="360000"/>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39</a:t>
          </a:r>
        </a:p>
      </cdr:txBody>
    </cdr:sp>
  </cdr:relSizeAnchor>
  <cdr:relSizeAnchor xmlns:cdr="http://schemas.openxmlformats.org/drawingml/2006/chartDrawing">
    <cdr:from>
      <cdr:x>0.88838</cdr:x>
      <cdr:y>0.05995</cdr:y>
    </cdr:from>
    <cdr:to>
      <cdr:x>0.99545</cdr:x>
      <cdr:y>0.14631</cdr:y>
    </cdr:to>
    <cdr:sp macro="" textlink="">
      <cdr:nvSpPr>
        <cdr:cNvPr id="12" name="TextBox 1">
          <a:extLst xmlns:a="http://schemas.openxmlformats.org/drawingml/2006/main">
            <a:ext uri="{FF2B5EF4-FFF2-40B4-BE49-F238E27FC236}">
              <a16:creationId xmlns:a16="http://schemas.microsoft.com/office/drawing/2014/main" id="{1AF064F2-F13E-4912-9902-B959AC3612B0}"/>
            </a:ext>
          </a:extLst>
        </cdr:cNvPr>
        <cdr:cNvSpPr txBox="1"/>
      </cdr:nvSpPr>
      <cdr:spPr>
        <a:xfrm xmlns:a="http://schemas.openxmlformats.org/drawingml/2006/main">
          <a:off x="6397594" y="318165"/>
          <a:ext cx="771057" cy="458318"/>
        </a:xfrm>
        <a:prstGeom xmlns:a="http://schemas.openxmlformats.org/drawingml/2006/main" prst="rect">
          <a:avLst/>
        </a:prstGeom>
        <a:solidFill xmlns:a="http://schemas.openxmlformats.org/drawingml/2006/main">
          <a:schemeClr val="accent1"/>
        </a:solidFill>
        <a:ln xmlns:a="http://schemas.openxmlformats.org/drawingml/2006/main">
          <a:solidFill>
            <a:schemeClr val="tx1"/>
          </a:solidFill>
        </a:ln>
      </cdr:spPr>
      <cdr:txBody>
        <a:bodyPr xmlns:a="http://schemas.openxmlformats.org/drawingml/2006/main" wrap="square" lIns="0" tIns="0" rIns="0" bIns="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2023</a:t>
          </a:r>
          <a:r>
            <a:rPr lang="hu-HU" sz="1600" baseline="0"/>
            <a:t>  </a:t>
          </a:r>
          <a:r>
            <a:rPr lang="hu-HU" sz="1600"/>
            <a:t>szint:</a:t>
          </a:r>
        </a:p>
      </cdr:txBody>
    </cdr:sp>
  </cdr:relSizeAnchor>
</c:userShapes>
</file>

<file path=xl/drawings/drawing89.xml><?xml version="1.0" encoding="utf-8"?>
<c:userShapes xmlns:c="http://schemas.openxmlformats.org/drawingml/2006/chart">
  <cdr:relSizeAnchor xmlns:cdr="http://schemas.openxmlformats.org/drawingml/2006/chartDrawing">
    <cdr:from>
      <cdr:x>0.88838</cdr:x>
      <cdr:y>0.16696</cdr:y>
    </cdr:from>
    <cdr:to>
      <cdr:x>0.99545</cdr:x>
      <cdr:y>0.23479</cdr:y>
    </cdr:to>
    <cdr:sp macro="" textlink="">
      <cdr:nvSpPr>
        <cdr:cNvPr id="2" name="TextBox 1">
          <a:extLst xmlns:a="http://schemas.openxmlformats.org/drawingml/2006/main">
            <a:ext uri="{FF2B5EF4-FFF2-40B4-BE49-F238E27FC236}">
              <a16:creationId xmlns:a16="http://schemas.microsoft.com/office/drawing/2014/main" id="{5886E6C4-A46D-4E30-9C4D-75BD08E1B825}"/>
            </a:ext>
          </a:extLst>
        </cdr:cNvPr>
        <cdr:cNvSpPr txBox="1"/>
      </cdr:nvSpPr>
      <cdr:spPr>
        <a:xfrm xmlns:a="http://schemas.openxmlformats.org/drawingml/2006/main">
          <a:off x="6397594" y="886046"/>
          <a:ext cx="771057" cy="360000"/>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vertOverflow="clip" wrap="square" rtlCol="0" anchor="ctr" anchorCtr="0"/>
        <a:lstStyle xmlns:a="http://schemas.openxmlformats.org/drawingml/2006/main"/>
        <a:p xmlns:a="http://schemas.openxmlformats.org/drawingml/2006/main">
          <a:pPr algn="ctr"/>
          <a:r>
            <a:rPr lang="hu-HU" sz="1600"/>
            <a:t>-1,264</a:t>
          </a:r>
        </a:p>
      </cdr:txBody>
    </cdr:sp>
  </cdr:relSizeAnchor>
  <cdr:relSizeAnchor xmlns:cdr="http://schemas.openxmlformats.org/drawingml/2006/chartDrawing">
    <cdr:from>
      <cdr:x>0.88838</cdr:x>
      <cdr:y>0.2524</cdr:y>
    </cdr:from>
    <cdr:to>
      <cdr:x>0.99545</cdr:x>
      <cdr:y>0.32024</cdr:y>
    </cdr:to>
    <cdr:sp macro="" textlink="">
      <cdr:nvSpPr>
        <cdr:cNvPr id="3" name="TextBox 1">
          <a:extLst xmlns:a="http://schemas.openxmlformats.org/drawingml/2006/main">
            <a:ext uri="{FF2B5EF4-FFF2-40B4-BE49-F238E27FC236}">
              <a16:creationId xmlns:a16="http://schemas.microsoft.com/office/drawing/2014/main" id="{7D57D4D3-8FF7-4173-89F6-581EBD7A5D09}"/>
            </a:ext>
          </a:extLst>
        </cdr:cNvPr>
        <cdr:cNvSpPr txBox="1"/>
      </cdr:nvSpPr>
      <cdr:spPr>
        <a:xfrm xmlns:a="http://schemas.openxmlformats.org/drawingml/2006/main">
          <a:off x="6397594" y="1339510"/>
          <a:ext cx="771057" cy="360000"/>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419</a:t>
          </a:r>
        </a:p>
      </cdr:txBody>
    </cdr:sp>
  </cdr:relSizeAnchor>
  <cdr:relSizeAnchor xmlns:cdr="http://schemas.openxmlformats.org/drawingml/2006/chartDrawing">
    <cdr:from>
      <cdr:x>0.88838</cdr:x>
      <cdr:y>0.33785</cdr:y>
    </cdr:from>
    <cdr:to>
      <cdr:x>0.99546</cdr:x>
      <cdr:y>0.40568</cdr:y>
    </cdr:to>
    <cdr:sp macro="" textlink="">
      <cdr:nvSpPr>
        <cdr:cNvPr id="4"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397594" y="1792974"/>
          <a:ext cx="771129" cy="360000"/>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318</a:t>
          </a:r>
        </a:p>
      </cdr:txBody>
    </cdr:sp>
  </cdr:relSizeAnchor>
  <cdr:relSizeAnchor xmlns:cdr="http://schemas.openxmlformats.org/drawingml/2006/chartDrawing">
    <cdr:from>
      <cdr:x>0.88838</cdr:x>
      <cdr:y>0.42329</cdr:y>
    </cdr:from>
    <cdr:to>
      <cdr:x>0.99516</cdr:x>
      <cdr:y>0.49113</cdr:y>
    </cdr:to>
    <cdr:sp macro="" textlink="">
      <cdr:nvSpPr>
        <cdr:cNvPr id="5"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397594" y="2246438"/>
          <a:ext cx="768968" cy="360000"/>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2,296</a:t>
          </a:r>
        </a:p>
      </cdr:txBody>
    </cdr:sp>
  </cdr:relSizeAnchor>
  <cdr:relSizeAnchor xmlns:cdr="http://schemas.openxmlformats.org/drawingml/2006/chartDrawing">
    <cdr:from>
      <cdr:x>0.88838</cdr:x>
      <cdr:y>0.50874</cdr:y>
    </cdr:from>
    <cdr:to>
      <cdr:x>0.99546</cdr:x>
      <cdr:y>0.57657</cdr:y>
    </cdr:to>
    <cdr:sp macro="" textlink="">
      <cdr:nvSpPr>
        <cdr:cNvPr id="7"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397594" y="2699902"/>
          <a:ext cx="771129" cy="360000"/>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2</a:t>
          </a:r>
        </a:p>
      </cdr:txBody>
    </cdr:sp>
  </cdr:relSizeAnchor>
  <cdr:relSizeAnchor xmlns:cdr="http://schemas.openxmlformats.org/drawingml/2006/chartDrawing">
    <cdr:from>
      <cdr:x>0.88838</cdr:x>
      <cdr:y>0.59418</cdr:y>
    </cdr:from>
    <cdr:to>
      <cdr:x>0.99545</cdr:x>
      <cdr:y>0.66202</cdr:y>
    </cdr:to>
    <cdr:sp macro="" textlink="">
      <cdr:nvSpPr>
        <cdr:cNvPr id="8"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397594" y="3153366"/>
          <a:ext cx="771057" cy="360000"/>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855</a:t>
          </a:r>
        </a:p>
      </cdr:txBody>
    </cdr:sp>
  </cdr:relSizeAnchor>
  <cdr:relSizeAnchor xmlns:cdr="http://schemas.openxmlformats.org/drawingml/2006/chartDrawing">
    <cdr:from>
      <cdr:x>0.88838</cdr:x>
      <cdr:y>0.67963</cdr:y>
    </cdr:from>
    <cdr:to>
      <cdr:x>0.99546</cdr:x>
      <cdr:y>0.74746</cdr:y>
    </cdr:to>
    <cdr:sp macro="" textlink="">
      <cdr:nvSpPr>
        <cdr:cNvPr id="9"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397594" y="3606830"/>
          <a:ext cx="771129" cy="360000"/>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334</a:t>
          </a:r>
        </a:p>
      </cdr:txBody>
    </cdr:sp>
  </cdr:relSizeAnchor>
  <cdr:relSizeAnchor xmlns:cdr="http://schemas.openxmlformats.org/drawingml/2006/chartDrawing">
    <cdr:from>
      <cdr:x>0.88838</cdr:x>
      <cdr:y>0.76507</cdr:y>
    </cdr:from>
    <cdr:to>
      <cdr:x>0.99516</cdr:x>
      <cdr:y>0.83291</cdr:y>
    </cdr:to>
    <cdr:sp macro="" textlink="">
      <cdr:nvSpPr>
        <cdr:cNvPr id="10"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397594" y="4060297"/>
          <a:ext cx="768968" cy="360000"/>
        </a:xfrm>
        <a:prstGeom xmlns:a="http://schemas.openxmlformats.org/drawingml/2006/main" prst="rect">
          <a:avLst/>
        </a:prstGeom>
        <a:solidFill xmlns:a="http://schemas.openxmlformats.org/drawingml/2006/main">
          <a:srgbClr val="DAE5F9"/>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39</a:t>
          </a:r>
        </a:p>
      </cdr:txBody>
    </cdr:sp>
  </cdr:relSizeAnchor>
  <cdr:relSizeAnchor xmlns:cdr="http://schemas.openxmlformats.org/drawingml/2006/chartDrawing">
    <cdr:from>
      <cdr:x>0.88838</cdr:x>
      <cdr:y>0.05995</cdr:y>
    </cdr:from>
    <cdr:to>
      <cdr:x>0.99545</cdr:x>
      <cdr:y>0.14631</cdr:y>
    </cdr:to>
    <cdr:sp macro="" textlink="">
      <cdr:nvSpPr>
        <cdr:cNvPr id="12" name="TextBox 1">
          <a:extLst xmlns:a="http://schemas.openxmlformats.org/drawingml/2006/main">
            <a:ext uri="{FF2B5EF4-FFF2-40B4-BE49-F238E27FC236}">
              <a16:creationId xmlns:a16="http://schemas.microsoft.com/office/drawing/2014/main" id="{1AF064F2-F13E-4912-9902-B959AC3612B0}"/>
            </a:ext>
          </a:extLst>
        </cdr:cNvPr>
        <cdr:cNvSpPr txBox="1"/>
      </cdr:nvSpPr>
      <cdr:spPr>
        <a:xfrm xmlns:a="http://schemas.openxmlformats.org/drawingml/2006/main">
          <a:off x="6397594" y="318165"/>
          <a:ext cx="771057" cy="458318"/>
        </a:xfrm>
        <a:prstGeom xmlns:a="http://schemas.openxmlformats.org/drawingml/2006/main" prst="rect">
          <a:avLst/>
        </a:prstGeom>
        <a:solidFill xmlns:a="http://schemas.openxmlformats.org/drawingml/2006/main">
          <a:schemeClr val="accent1"/>
        </a:solidFill>
        <a:ln xmlns:a="http://schemas.openxmlformats.org/drawingml/2006/main">
          <a:solidFill>
            <a:schemeClr val="tx1"/>
          </a:solidFill>
        </a:ln>
      </cdr:spPr>
      <cdr:txBody>
        <a:bodyPr xmlns:a="http://schemas.openxmlformats.org/drawingml/2006/main" wrap="square" lIns="0" tIns="0" rIns="0" bIns="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Level in 2023:</a:t>
          </a:r>
        </a:p>
      </cdr:txBody>
    </cdr:sp>
  </cdr:relSizeAnchor>
</c:userShapes>
</file>

<file path=xl/drawings/drawing9.xml><?xml version="1.0" encoding="utf-8"?>
<c:userShapes xmlns:c="http://schemas.openxmlformats.org/drawingml/2006/chart">
  <cdr:relSizeAnchor xmlns:cdr="http://schemas.openxmlformats.org/drawingml/2006/chartDrawing">
    <cdr:from>
      <cdr:x>0.88351</cdr:x>
      <cdr:y>0.08434</cdr:y>
    </cdr:from>
    <cdr:to>
      <cdr:x>0.99823</cdr:x>
      <cdr:y>0.18523</cdr:y>
    </cdr:to>
    <cdr:sp macro="" textlink="">
      <cdr:nvSpPr>
        <cdr:cNvPr id="3" name="TextBox 2">
          <a:extLst xmlns:a="http://schemas.openxmlformats.org/drawingml/2006/main">
            <a:ext uri="{FF2B5EF4-FFF2-40B4-BE49-F238E27FC236}">
              <a16:creationId xmlns:a16="http://schemas.microsoft.com/office/drawing/2014/main" id="{FFDAC540-DE08-8AE7-0695-6FCA3C015724}"/>
            </a:ext>
          </a:extLst>
        </cdr:cNvPr>
        <cdr:cNvSpPr txBox="1"/>
      </cdr:nvSpPr>
      <cdr:spPr>
        <a:xfrm xmlns:a="http://schemas.openxmlformats.org/drawingml/2006/main">
          <a:off x="6377048" y="463301"/>
          <a:ext cx="828000" cy="554214"/>
        </a:xfrm>
        <a:prstGeom xmlns:a="http://schemas.openxmlformats.org/drawingml/2006/main" prst="rect">
          <a:avLst/>
        </a:prstGeom>
        <a:solidFill xmlns:a="http://schemas.openxmlformats.org/drawingml/2006/main">
          <a:srgbClr val="78A3D5"/>
        </a:solidFill>
        <a:ln xmlns:a="http://schemas.openxmlformats.org/drawingml/2006/main">
          <a:solidFill>
            <a:sysClr val="windowText" lastClr="000000"/>
          </a:solidFill>
        </a:ln>
      </cdr:spPr>
      <cdr:txBody>
        <a:bodyPr xmlns:a="http://schemas.openxmlformats.org/drawingml/2006/main" vertOverflow="clip" wrap="square" rtlCol="0">
          <a:noAutofit/>
        </a:bodyPr>
        <a:lstStyle xmlns:a="http://schemas.openxmlformats.org/drawingml/2006/main"/>
        <a:p xmlns:a="http://schemas.openxmlformats.org/drawingml/2006/main">
          <a:pPr algn="ctr"/>
          <a:r>
            <a:rPr lang="hu-HU" sz="1400" dirty="0" err="1"/>
            <a:t>2023. IV.</a:t>
          </a:r>
          <a:r>
            <a:rPr lang="hu-HU" sz="1400" baseline="0" dirty="0" err="1"/>
            <a:t> szint:</a:t>
          </a:r>
          <a:endParaRPr lang="hu-HU" sz="1400" dirty="0" err="1"/>
        </a:p>
      </cdr:txBody>
    </cdr:sp>
  </cdr:relSizeAnchor>
  <cdr:relSizeAnchor xmlns:cdr="http://schemas.openxmlformats.org/drawingml/2006/chartDrawing">
    <cdr:from>
      <cdr:x>0.88528</cdr:x>
      <cdr:y>0.18518</cdr:y>
    </cdr:from>
    <cdr:to>
      <cdr:x>0.9985</cdr:x>
      <cdr:y>0.24197</cdr:y>
    </cdr:to>
    <cdr:sp macro="" textlink="">
      <cdr:nvSpPr>
        <cdr:cNvPr id="4" name="TextBox 1">
          <a:extLst xmlns:a="http://schemas.openxmlformats.org/drawingml/2006/main">
            <a:ext uri="{FF2B5EF4-FFF2-40B4-BE49-F238E27FC236}">
              <a16:creationId xmlns:a16="http://schemas.microsoft.com/office/drawing/2014/main" id="{8A05E4A3-8415-78FF-894A-D7DBB47D7BA6}"/>
            </a:ext>
          </a:extLst>
        </cdr:cNvPr>
        <cdr:cNvSpPr txBox="1"/>
      </cdr:nvSpPr>
      <cdr:spPr>
        <a:xfrm xmlns:a="http://schemas.openxmlformats.org/drawingml/2006/main">
          <a:off x="6389857" y="1017219"/>
          <a:ext cx="817200" cy="311962"/>
        </a:xfrm>
        <a:prstGeom xmlns:a="http://schemas.openxmlformats.org/drawingml/2006/main" prst="rect">
          <a:avLst/>
        </a:prstGeom>
        <a:solidFill xmlns:a="http://schemas.openxmlformats.org/drawingml/2006/main">
          <a:schemeClr val="accent2">
            <a:lumMod val="20000"/>
            <a:lumOff val="80000"/>
          </a:schemeClr>
        </a:solidFill>
        <a:ln xmlns:a="http://schemas.openxmlformats.org/drawingml/2006/main">
          <a:solidFill>
            <a:sysClr val="windowText" lastClr="000000"/>
          </a:solidFill>
        </a:l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dirty="0" err="1"/>
            <a:t> 9,6%</a:t>
          </a:r>
        </a:p>
      </cdr:txBody>
    </cdr:sp>
  </cdr:relSizeAnchor>
  <cdr:relSizeAnchor xmlns:cdr="http://schemas.openxmlformats.org/drawingml/2006/chartDrawing">
    <cdr:from>
      <cdr:x>0.88628</cdr:x>
      <cdr:y>0.25093</cdr:y>
    </cdr:from>
    <cdr:to>
      <cdr:x>0.9995</cdr:x>
      <cdr:y>0.30569</cdr:y>
    </cdr:to>
    <cdr:sp macro="" textlink="">
      <cdr:nvSpPr>
        <cdr:cNvPr id="5" name="TextBox 1">
          <a:extLst xmlns:a="http://schemas.openxmlformats.org/drawingml/2006/main">
            <a:ext uri="{FF2B5EF4-FFF2-40B4-BE49-F238E27FC236}">
              <a16:creationId xmlns:a16="http://schemas.microsoft.com/office/drawing/2014/main" id="{4C957B7A-4A68-5F62-5443-BB3416E37746}"/>
            </a:ext>
          </a:extLst>
        </cdr:cNvPr>
        <cdr:cNvSpPr txBox="1"/>
      </cdr:nvSpPr>
      <cdr:spPr>
        <a:xfrm xmlns:a="http://schemas.openxmlformats.org/drawingml/2006/main">
          <a:off x="6397057" y="1378433"/>
          <a:ext cx="817200" cy="300810"/>
        </a:xfrm>
        <a:prstGeom xmlns:a="http://schemas.openxmlformats.org/drawingml/2006/main" prst="rect">
          <a:avLst/>
        </a:prstGeom>
        <a:solidFill xmlns:a="http://schemas.openxmlformats.org/drawingml/2006/main">
          <a:schemeClr val="accent2">
            <a:lumMod val="20000"/>
            <a:lumOff val="80000"/>
          </a:schemeClr>
        </a:solidFill>
        <a:ln xmlns:a="http://schemas.openxmlformats.org/drawingml/2006/main">
          <a:solidFill>
            <a:sysClr val="windowText" lastClr="000000"/>
          </a:solidFill>
        </a:l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dirty="0" err="1"/>
            <a:t>-2,0%</a:t>
          </a:r>
        </a:p>
      </cdr:txBody>
    </cdr:sp>
  </cdr:relSizeAnchor>
  <cdr:relSizeAnchor xmlns:cdr="http://schemas.openxmlformats.org/drawingml/2006/chartDrawing">
    <cdr:from>
      <cdr:x>0.88628</cdr:x>
      <cdr:y>0.30963</cdr:y>
    </cdr:from>
    <cdr:to>
      <cdr:x>0.9995</cdr:x>
      <cdr:y>0.36828</cdr:y>
    </cdr:to>
    <cdr:sp macro="" textlink="">
      <cdr:nvSpPr>
        <cdr:cNvPr id="6" name="TextBox 1">
          <a:extLst xmlns:a="http://schemas.openxmlformats.org/drawingml/2006/main">
            <a:ext uri="{FF2B5EF4-FFF2-40B4-BE49-F238E27FC236}">
              <a16:creationId xmlns:a16="http://schemas.microsoft.com/office/drawing/2014/main" id="{3E795B4C-689A-E51F-FED7-0EA3CA4E72DC}"/>
            </a:ext>
          </a:extLst>
        </cdr:cNvPr>
        <cdr:cNvSpPr txBox="1"/>
      </cdr:nvSpPr>
      <cdr:spPr>
        <a:xfrm xmlns:a="http://schemas.openxmlformats.org/drawingml/2006/main">
          <a:off x="6397057" y="1700876"/>
          <a:ext cx="817200" cy="322179"/>
        </a:xfrm>
        <a:prstGeom xmlns:a="http://schemas.openxmlformats.org/drawingml/2006/main" prst="rect">
          <a:avLst/>
        </a:prstGeom>
        <a:solidFill xmlns:a="http://schemas.openxmlformats.org/drawingml/2006/main">
          <a:schemeClr val="accent2">
            <a:lumMod val="20000"/>
            <a:lumOff val="80000"/>
          </a:schemeClr>
        </a:solidFill>
        <a:ln xmlns:a="http://schemas.openxmlformats.org/drawingml/2006/main">
          <a:solidFill>
            <a:sysClr val="windowText" lastClr="000000"/>
          </a:solidFill>
        </a:l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dirty="0" err="1"/>
            <a:t>-</a:t>
          </a:r>
          <a:r>
            <a:rPr lang="hu-HU" sz="1400" dirty="0" err="1">
              <a:latin typeface="+mn-lt"/>
              <a:ea typeface="+mn-ea"/>
              <a:cs typeface="+mn-cs"/>
            </a:rPr>
            <a:t>10,5</a:t>
          </a:r>
          <a:r>
            <a:rPr lang="hu-HU" sz="1400" dirty="0" err="1"/>
            <a:t>%</a:t>
          </a:r>
        </a:p>
      </cdr:txBody>
    </cdr:sp>
  </cdr:relSizeAnchor>
  <cdr:relSizeAnchor xmlns:cdr="http://schemas.openxmlformats.org/drawingml/2006/chartDrawing">
    <cdr:from>
      <cdr:x>0.88476</cdr:x>
      <cdr:y>0.37233</cdr:y>
    </cdr:from>
    <cdr:to>
      <cdr:x>0.99798</cdr:x>
      <cdr:y>0.43521</cdr:y>
    </cdr:to>
    <cdr:sp macro="" textlink="">
      <cdr:nvSpPr>
        <cdr:cNvPr id="7" name="TextBox 1">
          <a:extLst xmlns:a="http://schemas.openxmlformats.org/drawingml/2006/main">
            <a:ext uri="{FF2B5EF4-FFF2-40B4-BE49-F238E27FC236}">
              <a16:creationId xmlns:a16="http://schemas.microsoft.com/office/drawing/2014/main" id="{FE54AAF2-C835-E022-829B-E194C7D5327F}"/>
            </a:ext>
          </a:extLst>
        </cdr:cNvPr>
        <cdr:cNvSpPr txBox="1"/>
      </cdr:nvSpPr>
      <cdr:spPr>
        <a:xfrm xmlns:a="http://schemas.openxmlformats.org/drawingml/2006/main">
          <a:off x="6386075" y="2045303"/>
          <a:ext cx="817200" cy="345416"/>
        </a:xfrm>
        <a:prstGeom xmlns:a="http://schemas.openxmlformats.org/drawingml/2006/main" prst="rect">
          <a:avLst/>
        </a:prstGeom>
        <a:solidFill xmlns:a="http://schemas.openxmlformats.org/drawingml/2006/main">
          <a:schemeClr val="accent2">
            <a:lumMod val="20000"/>
            <a:lumOff val="80000"/>
          </a:schemeClr>
        </a:solidFill>
        <a:ln xmlns:a="http://schemas.openxmlformats.org/drawingml/2006/main">
          <a:solidFill>
            <a:sysClr val="windowText" lastClr="000000"/>
          </a:solidFill>
        </a:l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dirty="0" err="1"/>
            <a:t> 2,3%</a:t>
          </a:r>
        </a:p>
      </cdr:txBody>
    </cdr:sp>
  </cdr:relSizeAnchor>
  <cdr:relSizeAnchor xmlns:cdr="http://schemas.openxmlformats.org/drawingml/2006/chartDrawing">
    <cdr:from>
      <cdr:x>0.88476</cdr:x>
      <cdr:y>0.43926</cdr:y>
    </cdr:from>
    <cdr:to>
      <cdr:x>0.99798</cdr:x>
      <cdr:y>0.49808</cdr:y>
    </cdr:to>
    <cdr:sp macro="" textlink="">
      <cdr:nvSpPr>
        <cdr:cNvPr id="8" name="TextBox 1">
          <a:extLst xmlns:a="http://schemas.openxmlformats.org/drawingml/2006/main">
            <a:ext uri="{FF2B5EF4-FFF2-40B4-BE49-F238E27FC236}">
              <a16:creationId xmlns:a16="http://schemas.microsoft.com/office/drawing/2014/main" id="{FE54AAF2-C835-E022-829B-E194C7D5327F}"/>
            </a:ext>
          </a:extLst>
        </cdr:cNvPr>
        <cdr:cNvSpPr txBox="1"/>
      </cdr:nvSpPr>
      <cdr:spPr>
        <a:xfrm xmlns:a="http://schemas.openxmlformats.org/drawingml/2006/main">
          <a:off x="6386075" y="2412966"/>
          <a:ext cx="817200" cy="323113"/>
        </a:xfrm>
        <a:prstGeom xmlns:a="http://schemas.openxmlformats.org/drawingml/2006/main" prst="rect">
          <a:avLst/>
        </a:prstGeom>
        <a:solidFill xmlns:a="http://schemas.openxmlformats.org/drawingml/2006/main">
          <a:schemeClr val="accent2">
            <a:lumMod val="20000"/>
            <a:lumOff val="80000"/>
          </a:schemeClr>
        </a:solidFill>
        <a:ln xmlns:a="http://schemas.openxmlformats.org/drawingml/2006/main">
          <a:solidFill>
            <a:sysClr val="windowText" lastClr="000000"/>
          </a:solidFill>
        </a:l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dirty="0" err="1"/>
            <a:t>-0,5%</a:t>
          </a:r>
        </a:p>
      </cdr:txBody>
    </cdr:sp>
  </cdr:relSizeAnchor>
  <cdr:relSizeAnchor xmlns:cdr="http://schemas.openxmlformats.org/drawingml/2006/chartDrawing">
    <cdr:from>
      <cdr:x>0.88476</cdr:x>
      <cdr:y>0.50242</cdr:y>
    </cdr:from>
    <cdr:to>
      <cdr:x>0.99798</cdr:x>
      <cdr:y>0.56123</cdr:y>
    </cdr:to>
    <cdr:sp macro="" textlink="">
      <cdr:nvSpPr>
        <cdr:cNvPr id="9" name="TextBox 1">
          <a:extLst xmlns:a="http://schemas.openxmlformats.org/drawingml/2006/main">
            <a:ext uri="{FF2B5EF4-FFF2-40B4-BE49-F238E27FC236}">
              <a16:creationId xmlns:a16="http://schemas.microsoft.com/office/drawing/2014/main" id="{FE54AAF2-C835-E022-829B-E194C7D5327F}"/>
            </a:ext>
          </a:extLst>
        </cdr:cNvPr>
        <cdr:cNvSpPr txBox="1"/>
      </cdr:nvSpPr>
      <cdr:spPr>
        <a:xfrm xmlns:a="http://schemas.openxmlformats.org/drawingml/2006/main">
          <a:off x="6386075" y="2759931"/>
          <a:ext cx="817200" cy="323058"/>
        </a:xfrm>
        <a:prstGeom xmlns:a="http://schemas.openxmlformats.org/drawingml/2006/main" prst="rect">
          <a:avLst/>
        </a:prstGeom>
        <a:solidFill xmlns:a="http://schemas.openxmlformats.org/drawingml/2006/main">
          <a:schemeClr val="accent2">
            <a:lumMod val="20000"/>
            <a:lumOff val="80000"/>
          </a:schemeClr>
        </a:solidFill>
        <a:ln xmlns:a="http://schemas.openxmlformats.org/drawingml/2006/main">
          <a:solidFill>
            <a:sysClr val="windowText" lastClr="000000"/>
          </a:solidFill>
        </a:l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dirty="0" err="1"/>
            <a:t> 1,3%</a:t>
          </a:r>
        </a:p>
      </cdr:txBody>
    </cdr:sp>
  </cdr:relSizeAnchor>
  <cdr:relSizeAnchor xmlns:cdr="http://schemas.openxmlformats.org/drawingml/2006/chartDrawing">
    <cdr:from>
      <cdr:x>0.88476</cdr:x>
      <cdr:y>0.56748</cdr:y>
    </cdr:from>
    <cdr:to>
      <cdr:x>0.99798</cdr:x>
      <cdr:y>0.62785</cdr:y>
    </cdr:to>
    <cdr:sp macro="" textlink="">
      <cdr:nvSpPr>
        <cdr:cNvPr id="10" name="TextBox 1">
          <a:extLst xmlns:a="http://schemas.openxmlformats.org/drawingml/2006/main">
            <a:ext uri="{FF2B5EF4-FFF2-40B4-BE49-F238E27FC236}">
              <a16:creationId xmlns:a16="http://schemas.microsoft.com/office/drawing/2014/main" id="{FE54AAF2-C835-E022-829B-E194C7D5327F}"/>
            </a:ext>
          </a:extLst>
        </cdr:cNvPr>
        <cdr:cNvSpPr txBox="1"/>
      </cdr:nvSpPr>
      <cdr:spPr>
        <a:xfrm xmlns:a="http://schemas.openxmlformats.org/drawingml/2006/main">
          <a:off x="6386073" y="3117322"/>
          <a:ext cx="817200" cy="331627"/>
        </a:xfrm>
        <a:prstGeom xmlns:a="http://schemas.openxmlformats.org/drawingml/2006/main" prst="rect">
          <a:avLst/>
        </a:prstGeom>
        <a:solidFill xmlns:a="http://schemas.openxmlformats.org/drawingml/2006/main">
          <a:schemeClr val="accent2">
            <a:lumMod val="20000"/>
            <a:lumOff val="80000"/>
          </a:schemeClr>
        </a:solidFill>
        <a:ln xmlns:a="http://schemas.openxmlformats.org/drawingml/2006/main">
          <a:solidFill>
            <a:sysClr val="windowText" lastClr="000000"/>
          </a:solidFill>
        </a:l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dirty="0" err="1"/>
            <a:t>-8,1%</a:t>
          </a:r>
        </a:p>
      </cdr:txBody>
    </cdr:sp>
  </cdr:relSizeAnchor>
  <cdr:relSizeAnchor xmlns:cdr="http://schemas.openxmlformats.org/drawingml/2006/chartDrawing">
    <cdr:from>
      <cdr:x>0.883</cdr:x>
      <cdr:y>0.7645</cdr:y>
    </cdr:from>
    <cdr:to>
      <cdr:x>0.99622</cdr:x>
      <cdr:y>0.82314</cdr:y>
    </cdr:to>
    <cdr:sp macro="" textlink="">
      <cdr:nvSpPr>
        <cdr:cNvPr id="11" name="TextBox 1">
          <a:extLst xmlns:a="http://schemas.openxmlformats.org/drawingml/2006/main">
            <a:ext uri="{FF2B5EF4-FFF2-40B4-BE49-F238E27FC236}">
              <a16:creationId xmlns:a16="http://schemas.microsoft.com/office/drawing/2014/main" id="{6BFF5633-BA22-AAC2-872A-2603F2A61E30}"/>
            </a:ext>
          </a:extLst>
        </cdr:cNvPr>
        <cdr:cNvSpPr txBox="1"/>
      </cdr:nvSpPr>
      <cdr:spPr>
        <a:xfrm xmlns:a="http://schemas.openxmlformats.org/drawingml/2006/main">
          <a:off x="6373374" y="4199613"/>
          <a:ext cx="817200" cy="322124"/>
        </a:xfrm>
        <a:prstGeom xmlns:a="http://schemas.openxmlformats.org/drawingml/2006/main" prst="rect">
          <a:avLst/>
        </a:prstGeom>
        <a:solidFill xmlns:a="http://schemas.openxmlformats.org/drawingml/2006/main">
          <a:schemeClr val="accent2">
            <a:lumMod val="20000"/>
            <a:lumOff val="80000"/>
          </a:schemeClr>
        </a:solidFill>
        <a:ln xmlns:a="http://schemas.openxmlformats.org/drawingml/2006/main">
          <a:solidFill>
            <a:sysClr val="windowText" lastClr="000000"/>
          </a:solidFill>
        </a:l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baseline="0" dirty="0" err="1"/>
            <a:t> 21,8</a:t>
          </a:r>
          <a:r>
            <a:rPr lang="hu-HU" sz="1400" dirty="0" err="1"/>
            <a:t>%</a:t>
          </a:r>
        </a:p>
      </cdr:txBody>
    </cdr:sp>
  </cdr:relSizeAnchor>
  <cdr:relSizeAnchor xmlns:cdr="http://schemas.openxmlformats.org/drawingml/2006/chartDrawing">
    <cdr:from>
      <cdr:x>0.883</cdr:x>
      <cdr:y>0.63238</cdr:y>
    </cdr:from>
    <cdr:to>
      <cdr:x>0.99622</cdr:x>
      <cdr:y>0.69275</cdr:y>
    </cdr:to>
    <cdr:sp macro="" textlink="">
      <cdr:nvSpPr>
        <cdr:cNvPr id="12" name="TextBox 1">
          <a:extLst xmlns:a="http://schemas.openxmlformats.org/drawingml/2006/main">
            <a:ext uri="{FF2B5EF4-FFF2-40B4-BE49-F238E27FC236}">
              <a16:creationId xmlns:a16="http://schemas.microsoft.com/office/drawing/2014/main" id="{6BFF5633-BA22-AAC2-872A-2603F2A61E30}"/>
            </a:ext>
          </a:extLst>
        </cdr:cNvPr>
        <cdr:cNvSpPr txBox="1"/>
      </cdr:nvSpPr>
      <cdr:spPr>
        <a:xfrm xmlns:a="http://schemas.openxmlformats.org/drawingml/2006/main">
          <a:off x="6373374" y="3473834"/>
          <a:ext cx="817200" cy="331628"/>
        </a:xfrm>
        <a:prstGeom xmlns:a="http://schemas.openxmlformats.org/drawingml/2006/main" prst="rect">
          <a:avLst/>
        </a:prstGeom>
        <a:solidFill xmlns:a="http://schemas.openxmlformats.org/drawingml/2006/main">
          <a:schemeClr val="accent2">
            <a:lumMod val="20000"/>
            <a:lumOff val="80000"/>
          </a:schemeClr>
        </a:solidFill>
        <a:ln xmlns:a="http://schemas.openxmlformats.org/drawingml/2006/main">
          <a:solidFill>
            <a:sysClr val="windowText" lastClr="000000"/>
          </a:solidFill>
        </a:l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dirty="0" err="1"/>
            <a:t>-2,6%</a:t>
          </a:r>
        </a:p>
      </cdr:txBody>
    </cdr:sp>
  </cdr:relSizeAnchor>
  <cdr:relSizeAnchor xmlns:cdr="http://schemas.openxmlformats.org/drawingml/2006/chartDrawing">
    <cdr:from>
      <cdr:x>0.883</cdr:x>
      <cdr:y>0.69972</cdr:y>
    </cdr:from>
    <cdr:to>
      <cdr:x>0.99622</cdr:x>
      <cdr:y>0.76056</cdr:y>
    </cdr:to>
    <cdr:sp macro="" textlink="">
      <cdr:nvSpPr>
        <cdr:cNvPr id="13" name="TextBox 1">
          <a:extLst xmlns:a="http://schemas.openxmlformats.org/drawingml/2006/main">
            <a:ext uri="{FF2B5EF4-FFF2-40B4-BE49-F238E27FC236}">
              <a16:creationId xmlns:a16="http://schemas.microsoft.com/office/drawing/2014/main" id="{6BFF5633-BA22-AAC2-872A-2603F2A61E30}"/>
            </a:ext>
          </a:extLst>
        </cdr:cNvPr>
        <cdr:cNvSpPr txBox="1"/>
      </cdr:nvSpPr>
      <cdr:spPr>
        <a:xfrm xmlns:a="http://schemas.openxmlformats.org/drawingml/2006/main">
          <a:off x="6373374" y="3843716"/>
          <a:ext cx="817200" cy="334209"/>
        </a:xfrm>
        <a:prstGeom xmlns:a="http://schemas.openxmlformats.org/drawingml/2006/main" prst="rect">
          <a:avLst/>
        </a:prstGeom>
        <a:solidFill xmlns:a="http://schemas.openxmlformats.org/drawingml/2006/main">
          <a:schemeClr val="accent2">
            <a:lumMod val="20000"/>
            <a:lumOff val="80000"/>
          </a:schemeClr>
        </a:solidFill>
        <a:ln xmlns:a="http://schemas.openxmlformats.org/drawingml/2006/main">
          <a:solidFill>
            <a:sysClr val="windowText" lastClr="000000"/>
          </a:solidFill>
        </a:l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dirty="0" err="1"/>
            <a:t>-0,9%</a:t>
          </a:r>
        </a:p>
      </cdr:txBody>
    </cdr:sp>
  </cdr:relSizeAnchor>
</c:userShapes>
</file>

<file path=xl/drawings/drawing90.xml><?xml version="1.0" encoding="utf-8"?>
<xdr:wsDr xmlns:xdr="http://schemas.openxmlformats.org/drawingml/2006/spreadsheetDrawing" xmlns:a="http://schemas.openxmlformats.org/drawingml/2006/main">
  <xdr:twoCellAnchor editAs="absolute">
    <xdr:from>
      <xdr:col>0</xdr:col>
      <xdr:colOff>847513</xdr:colOff>
      <xdr:row>7</xdr:row>
      <xdr:rowOff>94227</xdr:rowOff>
    </xdr:from>
    <xdr:to>
      <xdr:col>1</xdr:col>
      <xdr:colOff>7031513</xdr:colOff>
      <xdr:row>32</xdr:row>
      <xdr:rowOff>96727</xdr:rowOff>
    </xdr:to>
    <xdr:graphicFrame macro="">
      <xdr:nvGraphicFramePr>
        <xdr:cNvPr id="2" name="Diagram 1">
          <a:extLst>
            <a:ext uri="{FF2B5EF4-FFF2-40B4-BE49-F238E27FC236}">
              <a16:creationId xmlns:a16="http://schemas.microsoft.com/office/drawing/2014/main" id="{F24489D7-5A05-44CA-918D-E11C86380A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19726</xdr:colOff>
      <xdr:row>33</xdr:row>
      <xdr:rowOff>31063</xdr:rowOff>
    </xdr:from>
    <xdr:to>
      <xdr:col>1</xdr:col>
      <xdr:colOff>6903726</xdr:colOff>
      <xdr:row>58</xdr:row>
      <xdr:rowOff>33563</xdr:rowOff>
    </xdr:to>
    <xdr:graphicFrame macro="">
      <xdr:nvGraphicFramePr>
        <xdr:cNvPr id="3" name="Diagram 1">
          <a:extLst>
            <a:ext uri="{FF2B5EF4-FFF2-40B4-BE49-F238E27FC236}">
              <a16:creationId xmlns:a16="http://schemas.microsoft.com/office/drawing/2014/main" id="{D44D1B12-3D41-492A-8BB7-2691924BBC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1.xml><?xml version="1.0" encoding="utf-8"?>
<c:userShapes xmlns:c="http://schemas.openxmlformats.org/drawingml/2006/chart">
  <cdr:relSizeAnchor xmlns:cdr="http://schemas.openxmlformats.org/drawingml/2006/chartDrawing">
    <cdr:from>
      <cdr:x>0.02165</cdr:x>
      <cdr:y>0.06719</cdr:y>
    </cdr:from>
    <cdr:to>
      <cdr:x>0.071</cdr:x>
      <cdr:y>0.31299</cdr:y>
    </cdr:to>
    <cdr:sp macro="" textlink="">
      <cdr:nvSpPr>
        <cdr:cNvPr id="2" name="TextBox 1">
          <a:extLst xmlns:a="http://schemas.openxmlformats.org/drawingml/2006/main">
            <a:ext uri="{FF2B5EF4-FFF2-40B4-BE49-F238E27FC236}">
              <a16:creationId xmlns:a16="http://schemas.microsoft.com/office/drawing/2014/main" id="{E29342F3-3176-EA7F-86AC-95CB2B3DC598}"/>
            </a:ext>
          </a:extLst>
        </cdr:cNvPr>
        <cdr:cNvSpPr txBox="1"/>
      </cdr:nvSpPr>
      <cdr:spPr>
        <a:xfrm xmlns:a="http://schemas.openxmlformats.org/drawingml/2006/main" rot="16200000">
          <a:off x="-330104" y="848828"/>
          <a:ext cx="1327320" cy="35532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0" i="0" u="none" strike="noStrike" kern="1200" baseline="0">
              <a:solidFill>
                <a:sysClr val="windowText" lastClr="000000"/>
              </a:solidFill>
              <a:latin typeface="+mn-lt"/>
              <a:ea typeface="+mn-ea"/>
              <a:cs typeface="+mn-cs"/>
            </a:rPr>
            <a:t>BEVÉTEL</a:t>
          </a:r>
        </a:p>
      </cdr:txBody>
    </cdr:sp>
  </cdr:relSizeAnchor>
  <cdr:relSizeAnchor xmlns:cdr="http://schemas.openxmlformats.org/drawingml/2006/chartDrawing">
    <cdr:from>
      <cdr:x>0.02306</cdr:x>
      <cdr:y>0.44288</cdr:y>
    </cdr:from>
    <cdr:to>
      <cdr:x>0.07241</cdr:x>
      <cdr:y>0.68868</cdr:y>
    </cdr:to>
    <cdr:sp macro="" textlink="">
      <cdr:nvSpPr>
        <cdr:cNvPr id="3" name="TextBox 1">
          <a:extLst xmlns:a="http://schemas.openxmlformats.org/drawingml/2006/main">
            <a:ext uri="{FF2B5EF4-FFF2-40B4-BE49-F238E27FC236}">
              <a16:creationId xmlns:a16="http://schemas.microsoft.com/office/drawing/2014/main" id="{9B28A5BF-3E95-7CBF-0489-B1E9FC755EFD}"/>
            </a:ext>
          </a:extLst>
        </cdr:cNvPr>
        <cdr:cNvSpPr txBox="1"/>
      </cdr:nvSpPr>
      <cdr:spPr>
        <a:xfrm xmlns:a="http://schemas.openxmlformats.org/drawingml/2006/main" rot="16200000">
          <a:off x="-304236" y="2810685"/>
          <a:ext cx="1298582" cy="35673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0" i="0" u="none" strike="noStrike" kern="1200" baseline="0">
              <a:solidFill>
                <a:sysClr val="windowText" lastClr="000000"/>
              </a:solidFill>
              <a:latin typeface="+mn-lt"/>
              <a:ea typeface="+mn-ea"/>
              <a:cs typeface="+mn-cs"/>
            </a:rPr>
            <a:t>RÁFORDíTÁS</a:t>
          </a:r>
        </a:p>
      </cdr:txBody>
    </cdr:sp>
  </cdr:relSizeAnchor>
</c:userShapes>
</file>

<file path=xl/drawings/drawing92.xml><?xml version="1.0" encoding="utf-8"?>
<c:userShapes xmlns:c="http://schemas.openxmlformats.org/drawingml/2006/chart">
  <cdr:relSizeAnchor xmlns:cdr="http://schemas.openxmlformats.org/drawingml/2006/chartDrawing">
    <cdr:from>
      <cdr:x>0.02518</cdr:x>
      <cdr:y>0.06484</cdr:y>
    </cdr:from>
    <cdr:to>
      <cdr:x>0.07453</cdr:x>
      <cdr:y>0.31064</cdr:y>
    </cdr:to>
    <cdr:sp macro="" textlink="">
      <cdr:nvSpPr>
        <cdr:cNvPr id="2" name="TextBox 1">
          <a:extLst xmlns:a="http://schemas.openxmlformats.org/drawingml/2006/main">
            <a:ext uri="{FF2B5EF4-FFF2-40B4-BE49-F238E27FC236}">
              <a16:creationId xmlns:a16="http://schemas.microsoft.com/office/drawing/2014/main" id="{E29342F3-3176-EA7F-86AC-95CB2B3DC598}"/>
            </a:ext>
          </a:extLst>
        </cdr:cNvPr>
        <cdr:cNvSpPr txBox="1"/>
      </cdr:nvSpPr>
      <cdr:spPr>
        <a:xfrm xmlns:a="http://schemas.openxmlformats.org/drawingml/2006/main" rot="16200000">
          <a:off x="-304704" y="836128"/>
          <a:ext cx="1327320" cy="35532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0" i="0" u="none" strike="noStrike" kern="1200" baseline="0">
              <a:solidFill>
                <a:sysClr val="windowText" lastClr="000000"/>
              </a:solidFill>
              <a:latin typeface="+mn-lt"/>
              <a:ea typeface="+mn-ea"/>
              <a:cs typeface="+mn-cs"/>
            </a:rPr>
            <a:t>INCOME</a:t>
          </a:r>
        </a:p>
      </cdr:txBody>
    </cdr:sp>
  </cdr:relSizeAnchor>
  <cdr:relSizeAnchor xmlns:cdr="http://schemas.openxmlformats.org/drawingml/2006/chartDrawing">
    <cdr:from>
      <cdr:x>0.02306</cdr:x>
      <cdr:y>0.42185</cdr:y>
    </cdr:from>
    <cdr:to>
      <cdr:x>0.07241</cdr:x>
      <cdr:y>0.68868</cdr:y>
    </cdr:to>
    <cdr:sp macro="" textlink="">
      <cdr:nvSpPr>
        <cdr:cNvPr id="3" name="TextBox 1">
          <a:extLst xmlns:a="http://schemas.openxmlformats.org/drawingml/2006/main">
            <a:ext uri="{FF2B5EF4-FFF2-40B4-BE49-F238E27FC236}">
              <a16:creationId xmlns:a16="http://schemas.microsoft.com/office/drawing/2014/main" id="{9B28A5BF-3E95-7CBF-0489-B1E9FC755EFD}"/>
            </a:ext>
          </a:extLst>
        </cdr:cNvPr>
        <cdr:cNvSpPr txBox="1"/>
      </cdr:nvSpPr>
      <cdr:spPr>
        <a:xfrm xmlns:a="http://schemas.openxmlformats.org/drawingml/2006/main" rot="16200000">
          <a:off x="-341436" y="2664805"/>
          <a:ext cx="1365334" cy="35277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0" i="0" u="none" strike="noStrike" kern="1200" baseline="0">
              <a:solidFill>
                <a:sysClr val="windowText" lastClr="000000"/>
              </a:solidFill>
              <a:latin typeface="+mn-lt"/>
              <a:ea typeface="+mn-ea"/>
              <a:cs typeface="+mn-cs"/>
            </a:rPr>
            <a:t>EXPENDITURE</a:t>
          </a:r>
        </a:p>
      </cdr:txBody>
    </cdr:sp>
  </cdr:relSizeAnchor>
</c:userShapes>
</file>

<file path=xl/drawings/drawing93.xml><?xml version="1.0" encoding="utf-8"?>
<xdr:wsDr xmlns:xdr="http://schemas.openxmlformats.org/drawingml/2006/spreadsheetDrawing" xmlns:a="http://schemas.openxmlformats.org/drawingml/2006/main">
  <xdr:twoCellAnchor>
    <xdr:from>
      <xdr:col>90</xdr:col>
      <xdr:colOff>476462</xdr:colOff>
      <xdr:row>0</xdr:row>
      <xdr:rowOff>0</xdr:rowOff>
    </xdr:from>
    <xdr:to>
      <xdr:col>102</xdr:col>
      <xdr:colOff>596557</xdr:colOff>
      <xdr:row>0</xdr:row>
      <xdr:rowOff>169504</xdr:rowOff>
    </xdr:to>
    <xdr:graphicFrame macro="">
      <xdr:nvGraphicFramePr>
        <xdr:cNvPr id="2" name="Chart 1">
          <a:extLst>
            <a:ext uri="{FF2B5EF4-FFF2-40B4-BE49-F238E27FC236}">
              <a16:creationId xmlns:a16="http://schemas.microsoft.com/office/drawing/2014/main" id="{022CDE1C-36EA-496B-A65B-DDA6DFB3FA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58740</xdr:colOff>
      <xdr:row>7</xdr:row>
      <xdr:rowOff>231229</xdr:rowOff>
    </xdr:from>
    <xdr:to>
      <xdr:col>2</xdr:col>
      <xdr:colOff>125776</xdr:colOff>
      <xdr:row>30</xdr:row>
      <xdr:rowOff>188372</xdr:rowOff>
    </xdr:to>
    <xdr:graphicFrame macro="">
      <xdr:nvGraphicFramePr>
        <xdr:cNvPr id="3" name="Chart 2">
          <a:extLst>
            <a:ext uri="{FF2B5EF4-FFF2-40B4-BE49-F238E27FC236}">
              <a16:creationId xmlns:a16="http://schemas.microsoft.com/office/drawing/2014/main" id="{9414AA6D-6C33-4892-AF01-2FA2347DB9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0</xdr:col>
      <xdr:colOff>773249</xdr:colOff>
      <xdr:row>31</xdr:row>
      <xdr:rowOff>163106</xdr:rowOff>
    </xdr:from>
    <xdr:to>
      <xdr:col>2</xdr:col>
      <xdr:colOff>40285</xdr:colOff>
      <xdr:row>58</xdr:row>
      <xdr:rowOff>52213</xdr:rowOff>
    </xdr:to>
    <xdr:graphicFrame macro="">
      <xdr:nvGraphicFramePr>
        <xdr:cNvPr id="4" name="Chart 3">
          <a:extLst>
            <a:ext uri="{FF2B5EF4-FFF2-40B4-BE49-F238E27FC236}">
              <a16:creationId xmlns:a16="http://schemas.microsoft.com/office/drawing/2014/main" id="{682D43C1-0A23-4A15-8638-2B0FA57E52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94.xml><?xml version="1.0" encoding="utf-8"?>
<c:userShapes xmlns:c="http://schemas.openxmlformats.org/drawingml/2006/chart">
  <cdr:relSizeAnchor xmlns:cdr="http://schemas.openxmlformats.org/drawingml/2006/chartDrawing">
    <cdr:from>
      <cdr:x>0.0685</cdr:x>
      <cdr:y>0.00392</cdr:y>
    </cdr:from>
    <cdr:to>
      <cdr:x>0.22486</cdr:x>
      <cdr:y>0.06148</cdr:y>
    </cdr:to>
    <cdr:sp macro="" textlink="">
      <cdr:nvSpPr>
        <cdr:cNvPr id="2" name="TextBox 1">
          <a:extLst xmlns:a="http://schemas.openxmlformats.org/drawingml/2006/main">
            <a:ext uri="{FF2B5EF4-FFF2-40B4-BE49-F238E27FC236}">
              <a16:creationId xmlns:a16="http://schemas.microsoft.com/office/drawing/2014/main" id="{F66211FD-8ADD-E83F-01B6-B8E83C5A9D1F}"/>
            </a:ext>
          </a:extLst>
        </cdr:cNvPr>
        <cdr:cNvSpPr txBox="1"/>
      </cdr:nvSpPr>
      <cdr:spPr>
        <a:xfrm xmlns:a="http://schemas.openxmlformats.org/drawingml/2006/main">
          <a:off x="513066" y="21166"/>
          <a:ext cx="1171122" cy="31104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latin typeface="+mn-lt"/>
            </a:rPr>
            <a:t>Mrd Ft</a:t>
          </a:r>
        </a:p>
      </cdr:txBody>
    </cdr:sp>
  </cdr:relSizeAnchor>
  <cdr:relSizeAnchor xmlns:cdr="http://schemas.openxmlformats.org/drawingml/2006/chartDrawing">
    <cdr:from>
      <cdr:x>0.82828</cdr:x>
      <cdr:y>0.00465</cdr:y>
    </cdr:from>
    <cdr:to>
      <cdr:x>0.93143</cdr:x>
      <cdr:y>0.05973</cdr:y>
    </cdr:to>
    <cdr:sp macro="" textlink="">
      <cdr:nvSpPr>
        <cdr:cNvPr id="3" name="TextBox 1">
          <a:extLst xmlns:a="http://schemas.openxmlformats.org/drawingml/2006/main">
            <a:ext uri="{FF2B5EF4-FFF2-40B4-BE49-F238E27FC236}">
              <a16:creationId xmlns:a16="http://schemas.microsoft.com/office/drawing/2014/main" id="{0F977E90-1FA2-D6CF-377A-7F5844422ED0}"/>
            </a:ext>
          </a:extLst>
        </cdr:cNvPr>
        <cdr:cNvSpPr txBox="1"/>
      </cdr:nvSpPr>
      <cdr:spPr>
        <a:xfrm xmlns:a="http://schemas.openxmlformats.org/drawingml/2006/main">
          <a:off x="6203739" y="25119"/>
          <a:ext cx="772583" cy="29764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latin typeface="+mn-lt"/>
            </a:rPr>
            <a:t>Mrd Ft</a:t>
          </a:r>
        </a:p>
      </cdr:txBody>
    </cdr:sp>
  </cdr:relSizeAnchor>
</c:userShapes>
</file>

<file path=xl/drawings/drawing95.xml><?xml version="1.0" encoding="utf-8"?>
<xdr:wsDr xmlns:xdr="http://schemas.openxmlformats.org/drawingml/2006/spreadsheetDrawing" xmlns:a="http://schemas.openxmlformats.org/drawingml/2006/main">
  <xdr:twoCellAnchor editAs="absolute">
    <xdr:from>
      <xdr:col>1</xdr:col>
      <xdr:colOff>7446</xdr:colOff>
      <xdr:row>7</xdr:row>
      <xdr:rowOff>95449</xdr:rowOff>
    </xdr:from>
    <xdr:to>
      <xdr:col>1</xdr:col>
      <xdr:colOff>7207446</xdr:colOff>
      <xdr:row>34</xdr:row>
      <xdr:rowOff>9049</xdr:rowOff>
    </xdr:to>
    <xdr:graphicFrame macro="">
      <xdr:nvGraphicFramePr>
        <xdr:cNvPr id="2" name="Chart 1">
          <a:extLst>
            <a:ext uri="{FF2B5EF4-FFF2-40B4-BE49-F238E27FC236}">
              <a16:creationId xmlns:a16="http://schemas.microsoft.com/office/drawing/2014/main" id="{59ADE6C6-4A33-4F43-80AF-A8FC7BF72F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086195</xdr:colOff>
      <xdr:row>34</xdr:row>
      <xdr:rowOff>170410</xdr:rowOff>
    </xdr:from>
    <xdr:to>
      <xdr:col>1</xdr:col>
      <xdr:colOff>7181295</xdr:colOff>
      <xdr:row>61</xdr:row>
      <xdr:rowOff>84010</xdr:rowOff>
    </xdr:to>
    <xdr:graphicFrame macro="">
      <xdr:nvGraphicFramePr>
        <xdr:cNvPr id="3" name="Chart 2">
          <a:extLst>
            <a:ext uri="{FF2B5EF4-FFF2-40B4-BE49-F238E27FC236}">
              <a16:creationId xmlns:a16="http://schemas.microsoft.com/office/drawing/2014/main" id="{F959535C-C171-4E1D-98BF-7A000828B4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6.xml><?xml version="1.0" encoding="utf-8"?>
<c:userShapes xmlns:c="http://schemas.openxmlformats.org/drawingml/2006/chart">
  <cdr:relSizeAnchor xmlns:cdr="http://schemas.openxmlformats.org/drawingml/2006/chartDrawing">
    <cdr:from>
      <cdr:x>0.45489</cdr:x>
      <cdr:y>0.0574</cdr:y>
    </cdr:from>
    <cdr:to>
      <cdr:x>0.45489</cdr:x>
      <cdr:y>0.73144</cdr:y>
    </cdr:to>
    <cdr:cxnSp macro="">
      <cdr:nvCxnSpPr>
        <cdr:cNvPr id="3" name="Straight Connector 2">
          <a:extLst xmlns:a="http://schemas.openxmlformats.org/drawingml/2006/main">
            <a:ext uri="{FF2B5EF4-FFF2-40B4-BE49-F238E27FC236}">
              <a16:creationId xmlns:a16="http://schemas.microsoft.com/office/drawing/2014/main" id="{88B8BB40-9031-04AD-20C9-05602A9D3684}"/>
            </a:ext>
          </a:extLst>
        </cdr:cNvPr>
        <cdr:cNvCxnSpPr/>
      </cdr:nvCxnSpPr>
      <cdr:spPr>
        <a:xfrm xmlns:a="http://schemas.openxmlformats.org/drawingml/2006/main">
          <a:off x="3273947" y="326191"/>
          <a:ext cx="0" cy="3830320"/>
        </a:xfrm>
        <a:prstGeom xmlns:a="http://schemas.openxmlformats.org/drawingml/2006/main" prst="line">
          <a:avLst/>
        </a:prstGeom>
        <a:ln xmlns:a="http://schemas.openxmlformats.org/drawingml/2006/main" w="952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97.xml><?xml version="1.0" encoding="utf-8"?>
<c:userShapes xmlns:c="http://schemas.openxmlformats.org/drawingml/2006/chart">
  <cdr:relSizeAnchor xmlns:cdr="http://schemas.openxmlformats.org/drawingml/2006/chartDrawing">
    <cdr:from>
      <cdr:x>0.45257</cdr:x>
      <cdr:y>0.05517</cdr:y>
    </cdr:from>
    <cdr:to>
      <cdr:x>0.45413</cdr:x>
      <cdr:y>0.72309</cdr:y>
    </cdr:to>
    <cdr:cxnSp macro="">
      <cdr:nvCxnSpPr>
        <cdr:cNvPr id="3" name="Straight Connector 2">
          <a:extLst xmlns:a="http://schemas.openxmlformats.org/drawingml/2006/main">
            <a:ext uri="{FF2B5EF4-FFF2-40B4-BE49-F238E27FC236}">
              <a16:creationId xmlns:a16="http://schemas.microsoft.com/office/drawing/2014/main" id="{88B8BB40-9031-04AD-20C9-05602A9D3684}"/>
            </a:ext>
          </a:extLst>
        </cdr:cNvPr>
        <cdr:cNvCxnSpPr/>
      </cdr:nvCxnSpPr>
      <cdr:spPr>
        <a:xfrm xmlns:a="http://schemas.openxmlformats.org/drawingml/2006/main">
          <a:off x="3257248" y="312190"/>
          <a:ext cx="11237" cy="3779520"/>
        </a:xfrm>
        <a:prstGeom xmlns:a="http://schemas.openxmlformats.org/drawingml/2006/main" prst="line">
          <a:avLst/>
        </a:prstGeom>
        <a:ln xmlns:a="http://schemas.openxmlformats.org/drawingml/2006/main" w="952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98.xml><?xml version="1.0" encoding="utf-8"?>
<xdr:wsDr xmlns:xdr="http://schemas.openxmlformats.org/drawingml/2006/spreadsheetDrawing" xmlns:a="http://schemas.openxmlformats.org/drawingml/2006/main">
  <xdr:twoCellAnchor editAs="absolute">
    <xdr:from>
      <xdr:col>1</xdr:col>
      <xdr:colOff>82912</xdr:colOff>
      <xdr:row>7</xdr:row>
      <xdr:rowOff>176026</xdr:rowOff>
    </xdr:from>
    <xdr:to>
      <xdr:col>1</xdr:col>
      <xdr:colOff>7282912</xdr:colOff>
      <xdr:row>34</xdr:row>
      <xdr:rowOff>89626</xdr:rowOff>
    </xdr:to>
    <xdr:graphicFrame macro="">
      <xdr:nvGraphicFramePr>
        <xdr:cNvPr id="2" name="Chart 1">
          <a:extLst>
            <a:ext uri="{FF2B5EF4-FFF2-40B4-BE49-F238E27FC236}">
              <a16:creationId xmlns:a16="http://schemas.microsoft.com/office/drawing/2014/main" id="{5562E700-CE7B-4A9C-BE4B-EFCD606AC7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968828</xdr:colOff>
      <xdr:row>34</xdr:row>
      <xdr:rowOff>39914</xdr:rowOff>
    </xdr:from>
    <xdr:to>
      <xdr:col>1</xdr:col>
      <xdr:colOff>7127428</xdr:colOff>
      <xdr:row>60</xdr:row>
      <xdr:rowOff>156714</xdr:rowOff>
    </xdr:to>
    <xdr:graphicFrame macro="">
      <xdr:nvGraphicFramePr>
        <xdr:cNvPr id="3" name="Chart 2">
          <a:extLst>
            <a:ext uri="{FF2B5EF4-FFF2-40B4-BE49-F238E27FC236}">
              <a16:creationId xmlns:a16="http://schemas.microsoft.com/office/drawing/2014/main" id="{7B4F66FF-BB3C-44C6-A7D8-E24C6D38C3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9.xml><?xml version="1.0" encoding="utf-8"?>
<xdr:wsDr xmlns:xdr="http://schemas.openxmlformats.org/drawingml/2006/spreadsheetDrawing" xmlns:a="http://schemas.openxmlformats.org/drawingml/2006/main">
  <xdr:twoCellAnchor editAs="absolute">
    <xdr:from>
      <xdr:col>0</xdr:col>
      <xdr:colOff>857851</xdr:colOff>
      <xdr:row>7</xdr:row>
      <xdr:rowOff>150461</xdr:rowOff>
    </xdr:from>
    <xdr:to>
      <xdr:col>1</xdr:col>
      <xdr:colOff>7041851</xdr:colOff>
      <xdr:row>32</xdr:row>
      <xdr:rowOff>64061</xdr:rowOff>
    </xdr:to>
    <xdr:graphicFrame macro="">
      <xdr:nvGraphicFramePr>
        <xdr:cNvPr id="2" name="Chart 1">
          <a:extLst>
            <a:ext uri="{FF2B5EF4-FFF2-40B4-BE49-F238E27FC236}">
              <a16:creationId xmlns:a16="http://schemas.microsoft.com/office/drawing/2014/main" id="{F2F5D9B7-1383-4F46-94BE-89667D870E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08115</xdr:colOff>
      <xdr:row>32</xdr:row>
      <xdr:rowOff>163284</xdr:rowOff>
    </xdr:from>
    <xdr:to>
      <xdr:col>1</xdr:col>
      <xdr:colOff>6892115</xdr:colOff>
      <xdr:row>59</xdr:row>
      <xdr:rowOff>76884</xdr:rowOff>
    </xdr:to>
    <xdr:graphicFrame macro="">
      <xdr:nvGraphicFramePr>
        <xdr:cNvPr id="3" name="Chart 2">
          <a:extLst>
            <a:ext uri="{FF2B5EF4-FFF2-40B4-BE49-F238E27FC236}">
              <a16:creationId xmlns:a16="http://schemas.microsoft.com/office/drawing/2014/main" id="{9DDC6357-423E-4A92-859B-3F53771396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Theme1">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theme/themeOverride1.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53.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54.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55.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108.xml"/><Relationship Id="rId1" Type="http://schemas.openxmlformats.org/officeDocument/2006/relationships/printerSettings" Target="../printerSettings/printerSettings56.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109.xml"/><Relationship Id="rId1" Type="http://schemas.openxmlformats.org/officeDocument/2006/relationships/printerSettings" Target="../printerSettings/printerSettings57.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110.x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111.xml"/><Relationship Id="rId1" Type="http://schemas.openxmlformats.org/officeDocument/2006/relationships/printerSettings" Target="../printerSettings/printerSettings59.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112.xml"/><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115.xml"/><Relationship Id="rId1" Type="http://schemas.openxmlformats.org/officeDocument/2006/relationships/printerSettings" Target="../printerSettings/printerSettings61.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116.xml"/><Relationship Id="rId1" Type="http://schemas.openxmlformats.org/officeDocument/2006/relationships/printerSettings" Target="../printerSettings/printerSettings62.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117.xml"/><Relationship Id="rId1" Type="http://schemas.openxmlformats.org/officeDocument/2006/relationships/printerSettings" Target="../printerSettings/printerSettings63.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120.xml"/><Relationship Id="rId1" Type="http://schemas.openxmlformats.org/officeDocument/2006/relationships/printerSettings" Target="../printerSettings/printerSettings64.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123.xml"/><Relationship Id="rId1" Type="http://schemas.openxmlformats.org/officeDocument/2006/relationships/printerSettings" Target="../printerSettings/printerSettings65.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125.xml"/><Relationship Id="rId1" Type="http://schemas.openxmlformats.org/officeDocument/2006/relationships/printerSettings" Target="../printerSettings/printerSettings66.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128.xml"/><Relationship Id="rId1" Type="http://schemas.openxmlformats.org/officeDocument/2006/relationships/printerSettings" Target="../printerSettings/printerSettings67.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131.xml"/><Relationship Id="rId1" Type="http://schemas.openxmlformats.org/officeDocument/2006/relationships/printerSettings" Target="../printerSettings/printerSettings68.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134.xml"/><Relationship Id="rId1" Type="http://schemas.openxmlformats.org/officeDocument/2006/relationships/printerSettings" Target="../printerSettings/printerSettings69.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137.xml"/><Relationship Id="rId1" Type="http://schemas.openxmlformats.org/officeDocument/2006/relationships/printerSettings" Target="../printerSettings/printerSettings70.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138.xml"/><Relationship Id="rId1" Type="http://schemas.openxmlformats.org/officeDocument/2006/relationships/printerSettings" Target="../printerSettings/printerSettings71.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141.xml"/><Relationship Id="rId1" Type="http://schemas.openxmlformats.org/officeDocument/2006/relationships/printerSettings" Target="../printerSettings/printerSettings75.bin"/></Relationships>
</file>

<file path=xl/worksheets/_rels/sheet77.xml.rels><?xml version="1.0" encoding="UTF-8" standalone="yes"?>
<Relationships xmlns="http://schemas.openxmlformats.org/package/2006/relationships"><Relationship Id="rId1" Type="http://schemas.openxmlformats.org/officeDocument/2006/relationships/drawing" Target="../drawings/drawing144.xml"/></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147.xml"/><Relationship Id="rId1" Type="http://schemas.openxmlformats.org/officeDocument/2006/relationships/printerSettings" Target="../printerSettings/printerSettings76.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154.xml"/><Relationship Id="rId1" Type="http://schemas.openxmlformats.org/officeDocument/2006/relationships/printerSettings" Target="../printerSettings/printerSettings7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157.xml"/><Relationship Id="rId1" Type="http://schemas.openxmlformats.org/officeDocument/2006/relationships/printerSettings" Target="../printerSettings/printerSettings78.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158.xml"/><Relationship Id="rId1" Type="http://schemas.openxmlformats.org/officeDocument/2006/relationships/printerSettings" Target="../printerSettings/printerSettings79.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162.xml"/><Relationship Id="rId1" Type="http://schemas.openxmlformats.org/officeDocument/2006/relationships/printerSettings" Target="../printerSettings/printerSettings80.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167.xml"/><Relationship Id="rId1" Type="http://schemas.openxmlformats.org/officeDocument/2006/relationships/printerSettings" Target="../printerSettings/printerSettings82.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170.xml"/><Relationship Id="rId1" Type="http://schemas.openxmlformats.org/officeDocument/2006/relationships/printerSettings" Target="../printerSettings/printerSettings83.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171.xml"/><Relationship Id="rId1" Type="http://schemas.openxmlformats.org/officeDocument/2006/relationships/printerSettings" Target="../printerSettings/printerSettings85.bin"/></Relationships>
</file>

<file path=xl/worksheets/_rels/sheet88.xml.rels><?xml version="1.0" encoding="UTF-8" standalone="yes"?>
<Relationships xmlns="http://schemas.openxmlformats.org/package/2006/relationships"><Relationship Id="rId1" Type="http://schemas.openxmlformats.org/officeDocument/2006/relationships/drawing" Target="../drawings/drawing172.xml"/></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drawing" Target="../drawings/drawing173.xml"/><Relationship Id="rId1" Type="http://schemas.openxmlformats.org/officeDocument/2006/relationships/printerSettings" Target="../printerSettings/printerSettings87.bin"/></Relationships>
</file>

<file path=xl/worksheets/_rels/sheet91.xml.rels><?xml version="1.0" encoding="UTF-8" standalone="yes"?>
<Relationships xmlns="http://schemas.openxmlformats.org/package/2006/relationships"><Relationship Id="rId1" Type="http://schemas.openxmlformats.org/officeDocument/2006/relationships/drawing" Target="../drawings/drawing176.xml"/></Relationships>
</file>

<file path=xl/worksheets/_rels/sheet9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79.xml"/><Relationship Id="rId1" Type="http://schemas.openxmlformats.org/officeDocument/2006/relationships/printerSettings" Target="../printerSettings/printerSettings88.bin"/><Relationship Id="rId4" Type="http://schemas.openxmlformats.org/officeDocument/2006/relationships/comments" Target="../comments1.xml"/></Relationships>
</file>

<file path=xl/worksheets/_rels/sheet9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82.xml"/><Relationship Id="rId1" Type="http://schemas.openxmlformats.org/officeDocument/2006/relationships/printerSettings" Target="../printerSettings/printerSettings89.bin"/><Relationship Id="rId4" Type="http://schemas.openxmlformats.org/officeDocument/2006/relationships/comments" Target="../comments2.xml"/></Relationships>
</file>

<file path=xl/worksheets/_rels/sheet94.xml.rels><?xml version="1.0" encoding="UTF-8" standalone="yes"?>
<Relationships xmlns="http://schemas.openxmlformats.org/package/2006/relationships"><Relationship Id="rId1" Type="http://schemas.openxmlformats.org/officeDocument/2006/relationships/drawing" Target="../drawings/drawing185.xml"/></Relationships>
</file>

<file path=xl/worksheets/_rels/sheet95.xml.rels><?xml version="1.0" encoding="UTF-8" standalone="yes"?>
<Relationships xmlns="http://schemas.openxmlformats.org/package/2006/relationships"><Relationship Id="rId2" Type="http://schemas.openxmlformats.org/officeDocument/2006/relationships/drawing" Target="../drawings/drawing188.xml"/><Relationship Id="rId1" Type="http://schemas.openxmlformats.org/officeDocument/2006/relationships/printerSettings" Target="../printerSettings/printerSettings9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0B8CB1-C8B9-4E83-8AEB-E5B77E9F08E9}">
  <dimension ref="A1:J111"/>
  <sheetViews>
    <sheetView showGridLines="0" tabSelected="1" zoomScale="75" zoomScaleNormal="75" workbookViewId="0"/>
  </sheetViews>
  <sheetFormatPr defaultColWidth="8.85546875" defaultRowHeight="15" x14ac:dyDescent="0.25"/>
  <cols>
    <col min="1" max="1" width="23.28515625" style="493" bestFit="1" customWidth="1"/>
    <col min="2" max="2" width="131.85546875" style="493" customWidth="1"/>
    <col min="3" max="3" width="130.7109375" style="493" customWidth="1"/>
    <col min="4" max="16384" width="8.85546875" style="493"/>
  </cols>
  <sheetData>
    <row r="1" spans="1:10" ht="18.75" x14ac:dyDescent="0.3">
      <c r="A1" s="491"/>
      <c r="B1" s="492" t="s">
        <v>1025</v>
      </c>
      <c r="C1" s="492" t="s">
        <v>1026</v>
      </c>
    </row>
    <row r="2" spans="1:10" ht="18.75" x14ac:dyDescent="0.3">
      <c r="B2" s="494" t="s">
        <v>1027</v>
      </c>
      <c r="C2" s="494" t="s">
        <v>1028</v>
      </c>
    </row>
    <row r="3" spans="1:10" ht="15.75" x14ac:dyDescent="0.25">
      <c r="A3" s="501" t="s">
        <v>1029</v>
      </c>
      <c r="B3" s="11" t="str">
        <f>'1_ábra_chart'!$B$1</f>
        <v>Az IMF 2023-ra és 2024-re vonatkozó  reál-GDP-növekedés előrejelzése</v>
      </c>
      <c r="C3" s="11" t="str">
        <f>'1_ábra_chart'!$B$2</f>
        <v>Real GDP growth projections of the IMF for 2023 and 2024</v>
      </c>
      <c r="D3" s="496"/>
      <c r="E3" s="496"/>
      <c r="F3" s="497"/>
      <c r="G3" s="496"/>
      <c r="H3" s="496"/>
      <c r="I3" s="496"/>
      <c r="J3" s="496"/>
    </row>
    <row r="4" spans="1:10" ht="15.75" x14ac:dyDescent="0.25">
      <c r="A4" s="491" t="s">
        <v>1030</v>
      </c>
      <c r="B4" s="11" t="str">
        <f>'2_ábra_chart'!$B$1</f>
        <v>A reál GDP éves növekedési üteme 2023-ban az EU-tagállamokban</v>
      </c>
      <c r="C4" s="11" t="str">
        <f>'2_ábra_chart'!$B$2</f>
        <v>Annual real GDP growth in EU Member States in 2023</v>
      </c>
      <c r="D4" s="496"/>
      <c r="E4" s="496"/>
      <c r="F4" s="496"/>
      <c r="G4" s="496"/>
      <c r="H4" s="496"/>
      <c r="I4" s="496"/>
      <c r="J4" s="496"/>
    </row>
    <row r="5" spans="1:10" ht="15.75" x14ac:dyDescent="0.25">
      <c r="A5" s="495" t="s">
        <v>1031</v>
      </c>
      <c r="B5" s="11" t="str">
        <f>'3_ábra_chart'!$B$1</f>
        <v>Az infláció alakulása egyes országokban és régiókban</v>
      </c>
      <c r="C5" s="11" t="str">
        <f>'3_ábra_chart'!$B$2</f>
        <v>Inflation trends by country and region</v>
      </c>
      <c r="D5" s="496"/>
      <c r="E5" s="496"/>
      <c r="F5" s="496"/>
      <c r="G5" s="496"/>
      <c r="H5" s="496"/>
      <c r="I5" s="496"/>
      <c r="J5" s="496"/>
    </row>
    <row r="6" spans="1:10" ht="15.75" x14ac:dyDescent="0.25">
      <c r="A6" s="495" t="s">
        <v>1032</v>
      </c>
      <c r="B6" s="11" t="str">
        <f>'4_ábra_chart'!$B$1</f>
        <v>A globális ellátási láncok súrlódási indexe és a tengeri konténeres szállítás költsége</v>
      </c>
      <c r="C6" s="11" t="str">
        <f>'4_ábra_chart'!$B$2</f>
        <v>Development of Global Supply Chain Index and the cost of maritime container shipping</v>
      </c>
      <c r="D6" s="496"/>
      <c r="E6" s="496"/>
      <c r="F6" s="496"/>
      <c r="G6" s="496"/>
      <c r="H6" s="496"/>
      <c r="I6" s="496"/>
      <c r="J6" s="496"/>
    </row>
    <row r="7" spans="1:10" ht="15.75" x14ac:dyDescent="0.25">
      <c r="A7" s="495" t="s">
        <v>1033</v>
      </c>
      <c r="B7" s="11" t="str">
        <f>'5_ábra_chart'!$B$1</f>
        <v xml:space="preserve">A fejlett országok jegybankjainak várható kamatpályája a piaci árazások alapján   </v>
      </c>
      <c r="C7" s="11" t="str">
        <f>'5_ábra_chart'!$B$2</f>
        <v>Expected interest rate paths for central banks of developed countries based on market pricing</v>
      </c>
      <c r="D7" s="496"/>
      <c r="E7" s="496"/>
      <c r="F7" s="496"/>
      <c r="G7" s="496"/>
      <c r="H7" s="496"/>
      <c r="I7" s="496"/>
      <c r="J7" s="496"/>
    </row>
    <row r="8" spans="1:10" ht="15.75" x14ac:dyDescent="0.25">
      <c r="A8" s="495" t="s">
        <v>1034</v>
      </c>
      <c r="B8" s="11" t="str">
        <f>'6_ábra_chart'!$B$1</f>
        <v>A jövedelmezőséget meghatározó tényezők változásainak hatása az EU bankrendszerében</v>
      </c>
      <c r="C8" s="11" t="str">
        <f>'6_ábra_chart'!$B$2</f>
        <v>Impact of changes in factors determining profitability in the EU banking system</v>
      </c>
      <c r="D8" s="496"/>
      <c r="E8" s="496"/>
      <c r="F8" s="496"/>
      <c r="G8" s="496"/>
      <c r="H8" s="496"/>
      <c r="I8" s="496"/>
      <c r="J8" s="496"/>
    </row>
    <row r="9" spans="1:10" ht="15.75" x14ac:dyDescent="0.25">
      <c r="A9" s="491" t="s">
        <v>1035</v>
      </c>
      <c r="B9" s="11" t="str">
        <f>'7_ábra_chart'!$B$1</f>
        <v>A magánszektor éves hiteldinamikája és a nettó kamatmarzs alakulása az Európai Unióban</v>
      </c>
      <c r="C9" s="11" t="str">
        <f>'7_ábra_chart'!$B$2</f>
        <v>Annual credit dynamics in the private sector and net interest margin trends in the European Union</v>
      </c>
      <c r="D9" s="496"/>
      <c r="E9" s="496"/>
      <c r="F9" s="496"/>
      <c r="G9" s="496"/>
      <c r="H9" s="496"/>
      <c r="I9" s="496"/>
      <c r="J9" s="496"/>
    </row>
    <row r="10" spans="1:10" ht="15.75" x14ac:dyDescent="0.25">
      <c r="A10" s="491" t="s">
        <v>1036</v>
      </c>
      <c r="B10" s="11" t="str">
        <f>'8_ábra_chart'!$B$1</f>
        <v>A lakásárak alakulása és a lakáspiaci túlértékeltség mértéke</v>
      </c>
      <c r="C10" s="11" t="str">
        <f>'8_ábra_chart'!$B$2</f>
        <v>Developments in housing prices and housing market overvaluation</v>
      </c>
      <c r="D10" s="496"/>
      <c r="E10" s="496"/>
      <c r="F10" s="496"/>
      <c r="G10" s="496"/>
      <c r="H10" s="496"/>
      <c r="I10" s="496"/>
      <c r="J10" s="496"/>
    </row>
    <row r="11" spans="1:10" ht="15.75" x14ac:dyDescent="0.25">
      <c r="A11" s="495" t="s">
        <v>1037</v>
      </c>
      <c r="B11" s="11" t="str">
        <f>'9_ábra_chart'!$B$1</f>
        <v>A kereskedelmiingatlan-piac befektetési forgalma és árainak éves változása Európában</v>
      </c>
      <c r="C11" s="11" t="str">
        <f>'9_ábra_chart'!$B$2</f>
        <v>Investment volume and annual change in prices on the commercial real estate market in Europe</v>
      </c>
      <c r="D11" s="496"/>
      <c r="E11" s="496"/>
      <c r="F11" s="496"/>
      <c r="G11" s="496"/>
      <c r="H11" s="496"/>
      <c r="I11" s="496"/>
      <c r="J11" s="496"/>
    </row>
    <row r="12" spans="1:10" ht="15.75" x14ac:dyDescent="0.25">
      <c r="A12" s="491" t="s">
        <v>1038</v>
      </c>
      <c r="B12" s="11" t="str">
        <f>'10_ábra_chart'!$B$1</f>
        <v>Az európai ingatlanalapok nettó eszközértékének tranzakció alapú havi változásai</v>
      </c>
      <c r="C12" s="11" t="str">
        <f>'10_ábra_chart'!$B$2</f>
        <v>Transaction-based monthly changes in the net asset value of European real estate funds</v>
      </c>
      <c r="D12" s="496"/>
      <c r="E12" s="496"/>
      <c r="F12" s="496"/>
      <c r="G12" s="496"/>
      <c r="H12" s="496"/>
      <c r="I12" s="496"/>
      <c r="J12" s="496"/>
    </row>
    <row r="13" spans="1:10" ht="15.75" x14ac:dyDescent="0.25">
      <c r="A13" s="491" t="s">
        <v>1039</v>
      </c>
      <c r="B13" s="11" t="str">
        <f>'11_ábra_chart'!$B$1</f>
        <v>Az EU-tagállamok bejelentett tőkepuffer-követelményei</v>
      </c>
      <c r="C13" s="11" t="str">
        <f>'11_ábra_chart'!$B$2</f>
        <v>Announced capital buffer requirements of EU Member States</v>
      </c>
      <c r="D13" s="496"/>
      <c r="E13" s="496"/>
      <c r="F13" s="496"/>
      <c r="G13" s="496"/>
      <c r="H13" s="496"/>
      <c r="I13" s="496"/>
      <c r="J13" s="496"/>
    </row>
    <row r="14" spans="1:10" ht="18.75" x14ac:dyDescent="0.25">
      <c r="B14" s="498" t="s">
        <v>1040</v>
      </c>
      <c r="C14" s="498" t="s">
        <v>1041</v>
      </c>
      <c r="D14" s="496"/>
      <c r="E14" s="496"/>
      <c r="F14" s="496"/>
      <c r="G14" s="496"/>
      <c r="H14" s="496"/>
      <c r="I14" s="496"/>
      <c r="J14" s="496"/>
    </row>
    <row r="15" spans="1:10" ht="15.75" x14ac:dyDescent="0.25">
      <c r="A15" s="495" t="s">
        <v>1042</v>
      </c>
      <c r="B15" s="11" t="str">
        <f>'12_ábra_chart'!$B$1</f>
        <v>A nominális MNB lakásárindex és egyes fundamentumok alakulása</v>
      </c>
      <c r="C15" s="11" t="str">
        <f>'12_ábra_chart'!$B$2</f>
        <v>Development of the nominal MNB house price index and some fundamentals</v>
      </c>
      <c r="D15" s="496"/>
      <c r="E15" s="496"/>
      <c r="F15" s="496"/>
      <c r="G15" s="496"/>
      <c r="H15" s="496"/>
      <c r="I15" s="496"/>
      <c r="J15" s="496"/>
    </row>
    <row r="16" spans="1:10" ht="15.75" x14ac:dyDescent="0.25">
      <c r="A16" s="491" t="s">
        <v>1043</v>
      </c>
      <c r="B16" s="11" t="str">
        <f>'13_ábra_chart'!$B$1</f>
        <v>A lakásárak eltérése a fundamentumok által indokolt becsült egyensúlyi szinttől</v>
      </c>
      <c r="C16" s="11" t="str">
        <f>'13_ábra_chart'!$B$2</f>
        <v>Deviation of house prices from the estimated equilibrium level justified by fundamentals</v>
      </c>
    </row>
    <row r="17" spans="1:3" ht="15.75" x14ac:dyDescent="0.25">
      <c r="A17" s="491" t="s">
        <v>1044</v>
      </c>
      <c r="B17" s="11" t="str">
        <f>'14_ábra_chart'!$B$1</f>
        <v>Lakásvásárlási hitelek és lakáspiaci tranzakciók</v>
      </c>
      <c r="C17" s="11" t="str">
        <f>'14_ábra_chart'!$B$2</f>
        <v>Home purchase loans and housing market transactions</v>
      </c>
    </row>
    <row r="18" spans="1:3" ht="15.75" x14ac:dyDescent="0.25">
      <c r="A18" s="491" t="s">
        <v>1045</v>
      </c>
      <c r="B18" s="11" t="str">
        <f>'15_ábra_chart'!$B$1</f>
        <v>A családtámogatások változásának hatása a lakásvásárlás elérhetőségére</v>
      </c>
      <c r="C18" s="11" t="str">
        <f>'15_ábra_chart'!$B$2</f>
        <v>Impact of changes in family subsidies on housing affordability</v>
      </c>
    </row>
    <row r="19" spans="1:3" ht="15.75" x14ac:dyDescent="0.25">
      <c r="A19" s="491" t="s">
        <v>1046</v>
      </c>
      <c r="B19" s="11" t="str">
        <f>'16_ábra_chart'!$B$1</f>
        <v>A magyar kereskedelmiingatlan-piac befektetési volumene, összetétele és a prime hozamok</v>
      </c>
      <c r="C19" s="11" t="str">
        <f>'16_ábra_chart'!$B$2</f>
        <v>Investment volume, composition and prime yields of the Hungarian commercial real estate market</v>
      </c>
    </row>
    <row r="20" spans="1:3" ht="15.75" x14ac:dyDescent="0.25">
      <c r="A20" s="495" t="s">
        <v>1047</v>
      </c>
      <c r="B20" s="11" t="str">
        <f>'17_ábra_chart'!$B$1</f>
        <v>Fejlesztési aktivitás és a kihasználatlansági ráta alakulása a budapesti irodapiacon</v>
      </c>
      <c r="C20" s="11" t="str">
        <f>'17_ábra_chart'!$B$2</f>
        <v>Development activity and vacancy rate in the Budapest office market</v>
      </c>
    </row>
    <row r="21" spans="1:3" ht="15.75" x14ac:dyDescent="0.25">
      <c r="A21" s="495" t="s">
        <v>1048</v>
      </c>
      <c r="B21" s="11" t="str">
        <f>'18_ábra_chart'!$B$1</f>
        <v>Fejlesztési aktivitás és kihasználatlansági ráta Budapest és agglomerációja ipari-logisztikai piacán</v>
      </c>
      <c r="C21" s="11" t="str">
        <f>'18_ábra_chart'!$B$2</f>
        <v>Development activity and vacancy rate in the industrial-logistics market of Budapest and its environs</v>
      </c>
    </row>
    <row r="22" spans="1:3" ht="15.75" x14ac:dyDescent="0.25">
      <c r="A22" s="495" t="s">
        <v>1049</v>
      </c>
      <c r="B22" s="11" t="str">
        <f>'19_ábra_chart'!$B$1</f>
        <v>A hitelintézetek megoszlása a projekthitel-állomány/szavatolótőke arány szerint</v>
      </c>
      <c r="C22" s="11" t="str">
        <f>'19_ábra_chart'!$B$2</f>
        <v>Distribution of credit institutions by project loan stock-to-regulatory capital ratio</v>
      </c>
    </row>
    <row r="23" spans="1:3" ht="18.75" x14ac:dyDescent="0.25">
      <c r="B23" s="498" t="s">
        <v>1051</v>
      </c>
      <c r="C23" s="498" t="s">
        <v>1052</v>
      </c>
    </row>
    <row r="24" spans="1:3" ht="15.75" x14ac:dyDescent="0.25">
      <c r="A24" s="495" t="s">
        <v>1050</v>
      </c>
      <c r="B24" s="11" t="str">
        <f>'20_ábra_chart'!$B$1</f>
        <v>A hitelintézeti szektor teljes vállalati és kkv-hitelállományának növekedési üteme</v>
      </c>
      <c r="C24" s="11" t="str">
        <f>'20_ábra_chart'!$B$2</f>
        <v>Growth rate of total loans to businesses and SME loan portfolio in the credit institution sector</v>
      </c>
    </row>
    <row r="25" spans="1:3" ht="15.75" x14ac:dyDescent="0.25">
      <c r="A25" s="495" t="s">
        <v>1053</v>
      </c>
      <c r="B25" s="11" t="str">
        <f>'21_ábra_chart'!$B$1</f>
        <v>A vállalati hitelállomány éven belül kumulált tranzakciós bővülése</v>
      </c>
      <c r="C25" s="11" t="str">
        <f>'21_ábra_chart'!$B$2</f>
        <v>Cumulated intra-year transactional growth in corporate loans outstanding</v>
      </c>
    </row>
    <row r="26" spans="1:3" ht="15.75" x14ac:dyDescent="0.25">
      <c r="A26" s="495" t="s">
        <v>1054</v>
      </c>
      <c r="B26" s="886" t="str">
        <f>'22_ábra_chart'!$B$1</f>
        <v>Új vállalati hitelek a hitelintézeti szektorban</v>
      </c>
      <c r="C26" s="886" t="str">
        <f>'22_ábra_chart'!$B$2</f>
        <v xml:space="preserve">New corporate loans in the credit institutions sector </v>
      </c>
    </row>
    <row r="27" spans="1:3" ht="15.75" x14ac:dyDescent="0.25">
      <c r="A27" s="495" t="s">
        <v>1055</v>
      </c>
      <c r="B27" s="11" t="str">
        <f>'23_ábra_chart'!$B$1</f>
        <v>Az NHP Hajrában részt vevő vállalkozások hitelállománya</v>
      </c>
      <c r="C27" s="11" t="str">
        <f>'23_ábra_chart'!$B$2</f>
        <v xml:space="preserve">Loan portfolio of corporations participating in FGS Go! </v>
      </c>
    </row>
    <row r="28" spans="1:3" ht="15.75" x14ac:dyDescent="0.25">
      <c r="A28" s="495" t="s">
        <v>1056</v>
      </c>
      <c r="B28" s="11" t="str">
        <f>'24_ábra_chart'!$B$1</f>
        <v>A hitelpiaci tapasztalattal rendelkező vállalatok részesedése az új hitelkibocsátáson belül az egyes jegybanki és állami hitelprogramok időszakában</v>
      </c>
      <c r="C28" s="11" t="str">
        <f>'24_ábra_chart'!$B$2</f>
        <v>Share of borrowers with credit market experience in the disbursement of new loans over the period of each central bank and government lending programme</v>
      </c>
    </row>
    <row r="29" spans="1:3" ht="15.75" x14ac:dyDescent="0.25">
      <c r="A29" s="495" t="s">
        <v>1057</v>
      </c>
      <c r="B29" s="11" t="str">
        <f>'25_ábra_chart'!$B$1</f>
        <v>A fennálló vállalati hitelállomány és az új hitelkihelyezések kamatlába</v>
      </c>
      <c r="C29" s="11" t="str">
        <f>'25_ábra_chart'!$B$2</f>
        <v>Interest rates on the outstanding corporate loan portfolio and on new loans</v>
      </c>
    </row>
    <row r="30" spans="1:3" ht="15.75" x14ac:dyDescent="0.25">
      <c r="A30" s="495" t="s">
        <v>1058</v>
      </c>
      <c r="B30" s="11" t="str">
        <f>'26_ábra_chart'!$B$1</f>
        <v>Az új, piaci vállalati forinthitel szerződések szerződéses kamat szerinti eloszlása</v>
      </c>
      <c r="C30" s="11" t="str">
        <f>'26_ábra_chart'!$B$2</f>
        <v>Distribution of newly disbursed, market-based HUF corporate loans by contractual interest rates</v>
      </c>
    </row>
    <row r="31" spans="1:3" ht="15.75" x14ac:dyDescent="0.25">
      <c r="A31" s="495" t="s">
        <v>1059</v>
      </c>
      <c r="B31" s="11" t="str">
        <f>'27_ábra_chart'!$B$1</f>
        <v>A vállalatok banki hitelállományának kamatfedezettség szerinti eloszlása</v>
      </c>
      <c r="C31" s="11" t="str">
        <f>'27_ábra_chart'!$B$2</f>
        <v>Distribution of corporations' bank loans outstanding by interest rate coverage</v>
      </c>
    </row>
    <row r="32" spans="1:3" ht="15.75" x14ac:dyDescent="0.25">
      <c r="A32" s="495" t="s">
        <v>1060</v>
      </c>
      <c r="B32" s="11" t="str">
        <f>'28_ábra_chart'!$B$1</f>
        <v>A Pénzügyi Kondíciós Index és a hitelrés alakulása</v>
      </c>
      <c r="C32" s="11" t="str">
        <f>'28_ábra_chart'!$B$2</f>
        <v>Evolution of the Financial Conditions Index and the credit gap</v>
      </c>
    </row>
    <row r="33" spans="1:3" ht="15.75" x14ac:dyDescent="0.25">
      <c r="A33" s="495" t="s">
        <v>1061</v>
      </c>
      <c r="B33" s="886" t="str">
        <f>'29_ábra_chart'!$B$1</f>
        <v>A vállalati hitelkereslet változása</v>
      </c>
      <c r="C33" s="886" t="str">
        <f>'29_ábra_chart'!$B$2</f>
        <v>Changes in corporate credit demand</v>
      </c>
    </row>
    <row r="34" spans="1:3" ht="15.75" x14ac:dyDescent="0.25">
      <c r="A34" s="495" t="s">
        <v>1062</v>
      </c>
      <c r="B34" s="11" t="str">
        <f>'30_ábra_chart'!$B$1</f>
        <v xml:space="preserve">A vállalati hitelezés előrejelzése </v>
      </c>
      <c r="C34" s="11" t="str">
        <f>'30_ábra_chart'!$B$2</f>
        <v>Forecast for corporate loan portfolio</v>
      </c>
    </row>
    <row r="35" spans="1:3" ht="18.75" x14ac:dyDescent="0.25">
      <c r="B35" s="498" t="s">
        <v>1064</v>
      </c>
      <c r="C35" s="498" t="s">
        <v>1065</v>
      </c>
    </row>
    <row r="36" spans="1:3" ht="15.75" x14ac:dyDescent="0.25">
      <c r="A36" s="495" t="s">
        <v>1063</v>
      </c>
      <c r="B36" s="11" t="str">
        <f>'31_ábra_chart'!$B$1</f>
        <v>A hitelintézetek háztartási hiteltranzakciói</v>
      </c>
      <c r="C36" s="11" t="str">
        <f>'31_ábra_chart'!$B$2</f>
        <v>Household loan transactions of credit institutions</v>
      </c>
    </row>
    <row r="37" spans="1:3" ht="15.75" x14ac:dyDescent="0.25">
      <c r="A37" s="495" t="s">
        <v>1066</v>
      </c>
      <c r="B37" s="11" t="str">
        <f>'32_ábra_chart'!$B$1</f>
        <v>Új háztartási hitelek a hitelintézeti szektorban</v>
      </c>
      <c r="C37" s="11" t="str">
        <f>'32_ábra_chart'!$B$2</f>
        <v xml:space="preserve">New household loans in the credit institution sector </v>
      </c>
    </row>
    <row r="38" spans="1:3" ht="15.75" x14ac:dyDescent="0.25">
      <c r="A38" s="495" t="s">
        <v>1067</v>
      </c>
      <c r="B38" s="11" t="str">
        <f>'33_ábra_chart'!$B$1</f>
        <v>A háztartási hitelezés előrejelzése</v>
      </c>
      <c r="C38" s="11" t="str">
        <f>'33_ábra_chart'!$B$2</f>
        <v>Household lending forecast</v>
      </c>
    </row>
    <row r="39" spans="1:3" ht="15.75" x14ac:dyDescent="0.25">
      <c r="A39" s="495" t="s">
        <v>1068</v>
      </c>
      <c r="B39" s="11" t="str">
        <f>'34_ábra_chart'!$B$1</f>
        <v>Az új kibocsátású lakáshitelek és személyi hitelek felárának alakulása</v>
      </c>
      <c r="C39" s="11" t="str">
        <f>'34_ábra_chart'!$B$2</f>
        <v>Evolution of spreads on newly disbursed housing loans and personal loans</v>
      </c>
    </row>
    <row r="40" spans="1:3" ht="15.75" x14ac:dyDescent="0.25">
      <c r="A40" s="495" t="s">
        <v>1069</v>
      </c>
      <c r="B40" s="11" t="str">
        <f>'35_ábra_chart'!$B$1</f>
        <v>A kamatstopban lévő ügyfelek JTM szerinti eloszlása és a törlesztőrészlet medián emelkedése</v>
      </c>
      <c r="C40" s="11" t="str">
        <f>'35_ábra_chart'!$B$2</f>
        <v>Distribution of interest-rate cap debtors' by DSTI categories and the median instalment increase</v>
      </c>
    </row>
    <row r="41" spans="1:3" ht="15.75" x14ac:dyDescent="0.25">
      <c r="A41" s="495" t="s">
        <v>1070</v>
      </c>
      <c r="B41" s="11" t="str">
        <f>'36_ábra_chart'!$B$1</f>
        <v xml:space="preserve">A keretlehívással érintett szerződések aránya és a keretlehívás átlagos nagysága jövedelem szerint </v>
      </c>
      <c r="C41" s="11" t="str">
        <f>'36_ábra_chart'!$B$2</f>
        <v>Share of contracts affected by the drawdown of the credit facility and the average size of the credit facility drawdown, based on income categories</v>
      </c>
    </row>
    <row r="42" spans="1:3" ht="18.75" x14ac:dyDescent="0.25">
      <c r="B42" s="498" t="s">
        <v>1076</v>
      </c>
      <c r="C42" s="498" t="s">
        <v>1077</v>
      </c>
    </row>
    <row r="43" spans="1:3" ht="15.75" x14ac:dyDescent="0.25">
      <c r="A43" s="495" t="s">
        <v>1071</v>
      </c>
      <c r="B43" s="11" t="str">
        <f>'37_ábra_chart'!$B$1</f>
        <v>A nemteljesítő vállalati hitelállomány a hitelintézeti szektorban</v>
      </c>
      <c r="C43" s="11" t="str">
        <f>'37_ábra_chart'!$B$2</f>
        <v>Non-performing corporate loans outstanding in the credit institution sector</v>
      </c>
    </row>
    <row r="44" spans="1:3" ht="15.75" x14ac:dyDescent="0.25">
      <c r="A44" s="495" t="s">
        <v>1072</v>
      </c>
      <c r="B44" s="11" t="str">
        <f>'38_ábra_chart'!$B$1</f>
        <v>A vállalati szektor Stage 2 és Stage 3 hiteleinek aránya és értékvesztéssel való fedezettsége</v>
      </c>
      <c r="C44" s="11" t="str">
        <f>'38_ábra_chart'!$B$2</f>
        <v>Share of Stage 2 and Stage 3 loans of the corporate sector and their loan loss coverage</v>
      </c>
    </row>
    <row r="45" spans="1:3" ht="15.75" x14ac:dyDescent="0.25">
      <c r="A45" s="495" t="s">
        <v>1073</v>
      </c>
      <c r="B45" s="11" t="str">
        <f>'39_ábra_chart'!$B$1</f>
        <v>A kereskedelmiingatlannal fedezett projekthitel-portfólió minősége</v>
      </c>
      <c r="C45" s="11" t="str">
        <f>'39_ábra_chart'!$B$2</f>
        <v>Quality of the project loan portfolio secured by commercial real estate properties</v>
      </c>
    </row>
    <row r="46" spans="1:3" ht="15.75" x14ac:dyDescent="0.25">
      <c r="A46" s="495" t="s">
        <v>1074</v>
      </c>
      <c r="B46" s="11" t="str">
        <f>'40_ábra_chart'!$B$1</f>
        <v>A többségi állami tulajdonban lévő garanciaintézmények kezességvállalási portfóliójának minősége</v>
      </c>
      <c r="C46" s="11" t="str">
        <f>'40_ábra_chart'!$B$2</f>
        <v>The quality of the guarantee portfolio of majority state-owned guarantee institutions</v>
      </c>
    </row>
    <row r="47" spans="1:3" ht="15.75" x14ac:dyDescent="0.25">
      <c r="A47" s="495" t="s">
        <v>1075</v>
      </c>
      <c r="B47" s="11" t="str">
        <f>'41_ábra_chart'!$B$1</f>
        <v>A nemteljesítő háztartási hitelállomány a hitelintézeti szektorban</v>
      </c>
      <c r="C47" s="11" t="str">
        <f>'41_ábra_chart'!$B$2</f>
        <v>Non-performing household loans outstanding in the credit institution sector</v>
      </c>
    </row>
    <row r="48" spans="1:3" ht="15.75" x14ac:dyDescent="0.25">
      <c r="A48" s="495" t="s">
        <v>1078</v>
      </c>
      <c r="B48" s="11" t="str">
        <f>'42_ábra_chart'!$B$1</f>
        <v>A portfóliótisztítási ráta alakulása</v>
      </c>
      <c r="C48" s="11" t="str">
        <f>'42_ábra_chart'!$B$2</f>
        <v>Development of the portfolio cleaning rate</v>
      </c>
    </row>
    <row r="49" spans="1:3" ht="15.75" x14ac:dyDescent="0.25">
      <c r="A49" s="495" t="s">
        <v>1079</v>
      </c>
      <c r="B49" s="11" t="str">
        <f>'43_ábra_chart'!$B$1</f>
        <v>Háztartási nemteljesítő hitelek terméktípus szerint</v>
      </c>
      <c r="C49" s="11" t="str">
        <f>'43_ábra_chart'!$B$2</f>
        <v xml:space="preserve">Non-performing household loans by product type </v>
      </c>
    </row>
    <row r="50" spans="1:3" ht="15.75" x14ac:dyDescent="0.25">
      <c r="A50" s="495" t="s">
        <v>1080</v>
      </c>
      <c r="B50" s="11" t="str">
        <f>'44_ábra_chart'!$B$1</f>
        <v>A háztartási szektor Stage 2 és Stage 3 hiteleinek aránya és értékvesztéssel való fedezettsége</v>
      </c>
      <c r="C50" s="11" t="str">
        <f>'44_ábra_chart'!$B$2</f>
        <v>Share of Stage 2 and Stage 3 loans of the household sector and their loan loss coverage</v>
      </c>
    </row>
    <row r="51" spans="1:3" ht="18.75" x14ac:dyDescent="0.3">
      <c r="B51" s="498" t="s">
        <v>1089</v>
      </c>
      <c r="C51" s="499" t="s">
        <v>1090</v>
      </c>
    </row>
    <row r="52" spans="1:3" ht="15.75" x14ac:dyDescent="0.25">
      <c r="A52" s="495" t="s">
        <v>1081</v>
      </c>
      <c r="B52" s="11" t="str">
        <f>'45_ábra_chart'!$B$1</f>
        <v>A hitelintézeti szektor összesített adózás utáni eredménye és vesztesége</v>
      </c>
      <c r="C52" s="11" t="str">
        <f>'45_ábra_chart'!$B$2</f>
        <v>After-tax profit and loss of the credit institutions sector</v>
      </c>
    </row>
    <row r="53" spans="1:3" ht="15.75" x14ac:dyDescent="0.25">
      <c r="A53" s="495" t="s">
        <v>1082</v>
      </c>
      <c r="B53" s="11" t="str">
        <f>'46_ábra_chart'!$B$1</f>
        <v>A hitelintézetek eloszlása a 12-havi gördülő sajáttőke-arányos adózott eredmény szerint</v>
      </c>
      <c r="C53" s="11" t="str">
        <f>'46_ábra_chart'!$B$2</f>
        <v>Distribution of credit institutions by the 12-month rolling return on equity after-tax</v>
      </c>
    </row>
    <row r="54" spans="1:3" ht="15.75" x14ac:dyDescent="0.25">
      <c r="A54" s="495" t="s">
        <v>1083</v>
      </c>
      <c r="B54" s="11" t="str">
        <f>'47_ábra_chart'!$B$1</f>
        <v>A hitelintézeti szektor adózás utáni eredménytételeinek éves változása</v>
      </c>
      <c r="C54" s="11" t="str">
        <f>'47_ábra_chart'!$B$2</f>
        <v>Annual changes in the after-tax profit components of the credit institutions sector</v>
      </c>
    </row>
    <row r="55" spans="1:3" ht="15.75" x14ac:dyDescent="0.25">
      <c r="A55" s="495" t="s">
        <v>1084</v>
      </c>
      <c r="B55" s="11" t="str">
        <f>'48_ábra_chart'!$B$1</f>
        <v>A negyedéves kamatjövedelem összetevőinek alakulása a hitelintézeti szektorban</v>
      </c>
      <c r="C55" s="11" t="str">
        <f>'48_ábra_chart'!$B$2</f>
        <v>Changes in components of quarterly interest income in the credit institutions sector</v>
      </c>
    </row>
    <row r="56" spans="1:3" ht="15.75" x14ac:dyDescent="0.25">
      <c r="A56" s="495" t="s">
        <v>1085</v>
      </c>
      <c r="B56" s="11" t="str">
        <f>'49_ábra_chart'!$B$1</f>
        <v>A portfólió-átértékelődést tartalmazó pénzügyi műveletek eredménye és összetevői</v>
      </c>
      <c r="C56" s="11" t="str">
        <f>'49_ábra_chart'!$B$2</f>
        <v>Net trading income for portfolio revaluations and its components</v>
      </c>
    </row>
    <row r="57" spans="1:3" ht="15.75" x14ac:dyDescent="0.25">
      <c r="A57" s="495" t="s">
        <v>1086</v>
      </c>
      <c r="B57" s="11" t="str">
        <f>'50_ábra_chart'!$B$1</f>
        <v>A hitelintézetek eszközarányos nettó értékvesztésképzés szerinti megoszlása</v>
      </c>
      <c r="C57" s="11" t="str">
        <f>'50_ábra_chart'!$B$2</f>
        <v>Distribution of credit institutions by net impairment to assets ratio</v>
      </c>
    </row>
    <row r="58" spans="1:3" ht="15.75" x14ac:dyDescent="0.25">
      <c r="A58" s="495" t="s">
        <v>1087</v>
      </c>
      <c r="B58" s="11" t="str">
        <f>'51_ábra_chart'!$B$1</f>
        <v>A hazai bankok eloszlása tőkeköltség szerint</v>
      </c>
      <c r="C58" s="11" t="str">
        <f>'51_ábra_chart'!$B$2</f>
        <v>Distribution of domestic banks by cost of equity</v>
      </c>
    </row>
    <row r="59" spans="1:3" ht="15.75" x14ac:dyDescent="0.25">
      <c r="A59" s="495" t="s">
        <v>1088</v>
      </c>
      <c r="B59" s="11" t="str">
        <f>'52_ábra_chart'!$B$1</f>
        <v>A bankrendszer konszolidált tőkemegfelelése és a teljes kockázati kitettségérték</v>
      </c>
      <c r="C59" s="11" t="str">
        <f>'52_ábra_chart'!$B$2</f>
        <v>Consolidated capital adequacy and total risk exposure amount of the banking system</v>
      </c>
    </row>
    <row r="60" spans="1:3" ht="15.75" x14ac:dyDescent="0.25">
      <c r="A60" s="495" t="s">
        <v>1091</v>
      </c>
      <c r="B60" s="11" t="str">
        <f>'53_ábra_chart'!$B$1</f>
        <v>A bankok eloszlása a teljes tőkekövetelmény feletti szabad tőke szerint</v>
      </c>
      <c r="C60" s="11" t="str">
        <f>'53_ábra_chart'!$B$2</f>
        <v>Distribution of banks by level of free capital over the overall capital requirement</v>
      </c>
    </row>
    <row r="61" spans="1:3" ht="15.75" x14ac:dyDescent="0.25">
      <c r="A61" s="495" t="s">
        <v>1092</v>
      </c>
      <c r="B61" s="11" t="str">
        <f>'54_ábra_chart'!$B$1</f>
        <v>Az osztalékfizetési hányad alakulása</v>
      </c>
      <c r="C61" s="11" t="str">
        <f>'54_ábra_chart'!$B$2</f>
        <v>Evolution of the dividend payment ratio</v>
      </c>
    </row>
    <row r="62" spans="1:3" s="1080" customFormat="1" ht="18.75" x14ac:dyDescent="0.3">
      <c r="B62" s="1081" t="s">
        <v>1102</v>
      </c>
      <c r="C62" s="1082" t="s">
        <v>1103</v>
      </c>
    </row>
    <row r="63" spans="1:3" ht="15.75" x14ac:dyDescent="0.25">
      <c r="A63" s="495" t="s">
        <v>1093</v>
      </c>
      <c r="B63" s="886" t="str">
        <f>'55_ábra_chart'!$B$1</f>
        <v>Az MNB effektív kamatának és az állampapírhozamoknak az alakulása</v>
      </c>
      <c r="C63" s="886" t="str">
        <f>'55_ábra_chart'!$B$2</f>
        <v>Development of the MNB's effective interest rate and government bond yields</v>
      </c>
    </row>
    <row r="64" spans="1:3" ht="15.75" x14ac:dyDescent="0.25">
      <c r="A64" s="495" t="s">
        <v>1094</v>
      </c>
      <c r="B64" s="886" t="str">
        <f>'56_ábra_chart'!$B$1</f>
        <v>A bankrendszer operatív likviditási tartalékának felbontása</v>
      </c>
      <c r="C64" s="886" t="str">
        <f>'56_ábra_chart'!$B$2</f>
        <v>Decomposition of banks' operative liquidity reserves</v>
      </c>
    </row>
    <row r="65" spans="1:3" ht="15.75" x14ac:dyDescent="0.25">
      <c r="A65" s="495" t="s">
        <v>1095</v>
      </c>
      <c r="B65" s="886" t="str">
        <f>'57_ábra_chart'!$B$1</f>
        <v>A bankrendszer jegybanknál elhelyezett likviditása eszközönként</v>
      </c>
      <c r="C65" s="886" t="str">
        <f>'57_ábra_chart'!$B$2</f>
        <v>Breakdown of the liquidity of the banking system at the central bank</v>
      </c>
    </row>
    <row r="66" spans="1:3" ht="15.75" x14ac:dyDescent="0.25">
      <c r="A66" s="495" t="s">
        <v>1096</v>
      </c>
      <c r="B66" s="886" t="str">
        <f>'58_ábra_chart'!$B$1</f>
        <v>A háztartások belföldi banki betét-, befektetési jegy-, valamint állampapír-tranzakciói, és a hitel-betét mutató alakulása</v>
      </c>
      <c r="C66" s="886" t="str">
        <f>'58_ábra_chart'!$B$2</f>
        <v>Evolution of household domestic bank deposits, investment fund and government bond transactions and the loan-to-deposit ratio</v>
      </c>
    </row>
    <row r="67" spans="1:3" ht="15.75" x14ac:dyDescent="0.25">
      <c r="A67" s="495" t="s">
        <v>1097</v>
      </c>
      <c r="B67" s="886" t="str">
        <f>'59_ábra_chart'!$B$1</f>
        <v>A magánszektor forint betétállományának átlagos évesített kamatlába és lejárati szerkezete</v>
      </c>
      <c r="C67" s="886" t="str">
        <f>'59_ábra_chart'!$B$2</f>
        <v>Average annualised interest rate and maturity structure of private sector HUF deposits</v>
      </c>
    </row>
    <row r="68" spans="1:3" ht="15.75" x14ac:dyDescent="0.25">
      <c r="A68" s="495" t="s">
        <v>1098</v>
      </c>
      <c r="B68" s="886" t="str">
        <f>'60_ábra_chart'!$B$1</f>
        <v>A háztartási és vállalati betétek állománya és évenként kumulált növekedése devizális bontásban</v>
      </c>
      <c r="C68" s="886" t="str">
        <f>'60_ábra_chart'!$B$2</f>
        <v>Amount and year-on-year cumulative growth of household and corporate deposits by currency</v>
      </c>
    </row>
    <row r="69" spans="1:3" ht="15.75" x14ac:dyDescent="0.25">
      <c r="A69" s="495" t="s">
        <v>1099</v>
      </c>
      <c r="B69" s="886" t="str">
        <f>'61_ábra_chart'!$B$1</f>
        <v>A bankrendszer bruttó swapállományainak dekompozíciója és nettó swappozíciója</v>
      </c>
      <c r="C69" s="886" t="str">
        <f>'61_ábra_chart'!$B$2</f>
        <v>Decomposition of the banking system's gross swap portfolios and net swap position</v>
      </c>
    </row>
    <row r="70" spans="1:3" ht="15.75" x14ac:dyDescent="0.25">
      <c r="A70" s="495" t="s">
        <v>1100</v>
      </c>
      <c r="B70" s="886" t="str">
        <f>'62_ábra_chart'!$B$1</f>
        <v>Az likviditási és finanszírozási kockázatokat kezelő előírásoknak való bankszektori megfelelés</v>
      </c>
      <c r="C70" s="886" t="str">
        <f>'62_ábra_chart'!$B$2</f>
        <v>Compliance of the banking sector with the liquidity and financing requirements</v>
      </c>
    </row>
    <row r="71" spans="1:3" ht="15.75" x14ac:dyDescent="0.25">
      <c r="A71" s="495" t="s">
        <v>1101</v>
      </c>
      <c r="B71" s="886" t="str">
        <f>'63_ábra_chart'!$B$1</f>
        <v>A stressz komponenseinek rendszerszinten aggregált hatása</v>
      </c>
      <c r="C71" s="886" t="str">
        <f>'63_ábra_chart'!$B$2</f>
        <v>Aggregate impact of stress components at the system level</v>
      </c>
    </row>
    <row r="72" spans="1:3" ht="15.75" x14ac:dyDescent="0.25">
      <c r="A72" s="495" t="s">
        <v>1104</v>
      </c>
      <c r="B72" s="886" t="str">
        <f>'64_ábra_chart'!$B$1</f>
        <v>A bankok eloszlása az LCR mutató szerint stressz előtt és után</v>
      </c>
      <c r="C72" s="886" t="str">
        <f>'64_ábra_chart'!$B$2</f>
        <v>Distribution of banks by the LCR before and after stress</v>
      </c>
    </row>
    <row r="73" spans="1:3" ht="15.75" x14ac:dyDescent="0.25">
      <c r="A73" s="495" t="s">
        <v>1105</v>
      </c>
      <c r="B73" s="886" t="str">
        <f>'65_ábra_chart'!$B$1</f>
        <v>A Likviditási Stressz Index</v>
      </c>
      <c r="C73" s="886" t="str">
        <f>'65_ábra_chart'!$B$2</f>
        <v>Liquidity Stress Index</v>
      </c>
    </row>
    <row r="74" spans="1:3" ht="18.75" x14ac:dyDescent="0.3">
      <c r="A74" s="495"/>
      <c r="B74" s="499" t="s">
        <v>1112</v>
      </c>
      <c r="C74" s="499" t="s">
        <v>1113</v>
      </c>
    </row>
    <row r="75" spans="1:3" ht="15.75" x14ac:dyDescent="0.25">
      <c r="A75" s="495" t="s">
        <v>1106</v>
      </c>
      <c r="B75" s="886" t="s">
        <v>1522</v>
      </c>
      <c r="C75" s="886" t="s">
        <v>1523</v>
      </c>
    </row>
    <row r="76" spans="1:3" ht="15.75" x14ac:dyDescent="0.25">
      <c r="A76" s="495" t="s">
        <v>1107</v>
      </c>
      <c r="B76" s="886" t="s">
        <v>1524</v>
      </c>
      <c r="C76" s="886" t="s">
        <v>1525</v>
      </c>
    </row>
    <row r="77" spans="1:3" ht="15.75" x14ac:dyDescent="0.25">
      <c r="A77" s="495" t="s">
        <v>1108</v>
      </c>
      <c r="B77" s="886" t="s">
        <v>1526</v>
      </c>
      <c r="C77" s="886" t="s">
        <v>1527</v>
      </c>
    </row>
    <row r="78" spans="1:3" ht="15.75" x14ac:dyDescent="0.25">
      <c r="A78" s="495" t="s">
        <v>1109</v>
      </c>
      <c r="B78" s="886" t="s">
        <v>1528</v>
      </c>
      <c r="C78" s="886" t="s">
        <v>1529</v>
      </c>
    </row>
    <row r="79" spans="1:3" ht="15.75" x14ac:dyDescent="0.25">
      <c r="A79" s="495" t="s">
        <v>1110</v>
      </c>
      <c r="B79" s="886" t="s">
        <v>1530</v>
      </c>
      <c r="C79" s="886" t="s">
        <v>1531</v>
      </c>
    </row>
    <row r="80" spans="1:3" ht="15.75" x14ac:dyDescent="0.25">
      <c r="A80" s="495" t="s">
        <v>1111</v>
      </c>
      <c r="B80" s="886" t="s">
        <v>1532</v>
      </c>
      <c r="C80" s="886" t="s">
        <v>1533</v>
      </c>
    </row>
    <row r="81" spans="1:3" ht="15.75" x14ac:dyDescent="0.25">
      <c r="A81" s="495"/>
      <c r="B81" s="11"/>
      <c r="C81" s="11"/>
    </row>
    <row r="82" spans="1:3" ht="18.75" x14ac:dyDescent="0.25">
      <c r="B82" s="498" t="s">
        <v>1114</v>
      </c>
      <c r="C82" s="498" t="s">
        <v>1115</v>
      </c>
    </row>
    <row r="83" spans="1:3" ht="15.75" x14ac:dyDescent="0.25">
      <c r="A83" s="491" t="s">
        <v>1116</v>
      </c>
      <c r="B83" s="11" t="str">
        <f>'1_táblázat_table'!$B$1</f>
        <v>Az új lakáshitelek főbb kockázati mutatói</v>
      </c>
      <c r="C83" s="886" t="str">
        <f>'1_táblázat_table'!$B$2</f>
        <v>Main risk indicators of newly disbursed housing loans</v>
      </c>
    </row>
    <row r="84" spans="1:3" ht="15.75" x14ac:dyDescent="0.25">
      <c r="A84" s="495" t="s">
        <v>1117</v>
      </c>
      <c r="B84" s="886" t="str">
        <f>'2_táblázat_table'!$B$1</f>
        <v>A likviditási stresszteszt fő paraméterei</v>
      </c>
      <c r="C84" s="886" t="str">
        <f>'2_táblázat_table'!$B$2</f>
        <v>Main parameters of the liquidity stress test</v>
      </c>
    </row>
    <row r="85" spans="1:3" ht="15.75" x14ac:dyDescent="0.25">
      <c r="A85" s="495" t="s">
        <v>1118</v>
      </c>
      <c r="B85" s="886" t="s">
        <v>1536</v>
      </c>
      <c r="C85" s="886" t="s">
        <v>1537</v>
      </c>
    </row>
    <row r="86" spans="1:3" ht="15.75" x14ac:dyDescent="0.25">
      <c r="A86" s="495"/>
      <c r="B86" s="11"/>
      <c r="C86" s="11"/>
    </row>
    <row r="87" spans="1:3" ht="18.75" x14ac:dyDescent="0.25">
      <c r="B87" s="498" t="s">
        <v>1119</v>
      </c>
      <c r="C87" s="498" t="s">
        <v>1120</v>
      </c>
    </row>
    <row r="88" spans="1:3" ht="15.75" x14ac:dyDescent="0.25">
      <c r="A88" s="491" t="s">
        <v>1121</v>
      </c>
      <c r="B88" s="886" t="str">
        <f>'1_box_1_ábra_chart'!$B$1</f>
        <v>A kereskedelmi ingatlannal fedezett projekthitelek lejárat szerinti eloszlása</v>
      </c>
      <c r="C88" s="886" t="str">
        <f>'1_box_1_ábra_chart'!$B$2</f>
        <v>Maturity breakdown of project loans collateralised by commercial real estate</v>
      </c>
    </row>
    <row r="89" spans="1:3" ht="15.75" x14ac:dyDescent="0.25">
      <c r="A89" s="491" t="s">
        <v>1122</v>
      </c>
      <c r="B89" s="886" t="str">
        <f>'1_box_2_ábra_chart'!$B$1</f>
        <v>A kereskedelmi ingatlannal fedezett projekthitelek megoszlása a fedezeti érték 2023. évi változása szerint</v>
      </c>
      <c r="C89" s="886" t="str">
        <f>'1_box_2_ábra_chart'!$B$2</f>
        <v>Distribution of project loans secured by commercial real estate according to the change in collateral value during 2023</v>
      </c>
    </row>
    <row r="90" spans="1:3" ht="15.75" x14ac:dyDescent="0.25">
      <c r="A90" s="495" t="s">
        <v>1123</v>
      </c>
      <c r="B90" s="886" t="str">
        <f>'2_box_1_ábra_chart'!$B$1</f>
        <v>A vállalati likvid eszközök GDP-arányos alakulása</v>
      </c>
      <c r="C90" s="886" t="str">
        <f>'2_box_1_ábra_chart'!$B$2</f>
        <v xml:space="preserve">The evolution of corporate liquid assets to GDP </v>
      </c>
    </row>
    <row r="91" spans="1:3" ht="15.75" x14ac:dyDescent="0.25">
      <c r="A91" s="495" t="s">
        <v>1124</v>
      </c>
      <c r="B91" s="886" t="str">
        <f>'2_box_2_ábra_chart'!$B$1</f>
        <v>A kkv-k és nagyvállalatok aggregált pénzeszközállománya és annak változása 2016 és 2022 között</v>
      </c>
      <c r="C91" s="886" t="str">
        <f>'2_box_2_ábra_chart'!$B$2</f>
        <v>Aggregate cash holdings of SMEs and large companies and their changes between 2016 and 2022</v>
      </c>
    </row>
    <row r="92" spans="1:3" ht="15.75" x14ac:dyDescent="0.25">
      <c r="A92" s="495" t="s">
        <v>1125</v>
      </c>
      <c r="B92" s="886" t="str">
        <f>'2_box_3_ábra_chart'!$B$1</f>
        <v>Pénzeszközök alakulása vállalatméret és hitelpiaci aktivitás szerint</v>
      </c>
      <c r="C92" s="886" t="str">
        <f>'2_box_3_ábra_chart'!$B$2</f>
        <v>Development of cash holdings by company size and credit market activity</v>
      </c>
    </row>
    <row r="93" spans="1:3" ht="15.75" x14ac:dyDescent="0.25">
      <c r="A93" s="495" t="s">
        <v>1126</v>
      </c>
      <c r="B93" s="886" t="str">
        <f>'2_box_4_ábra_chart'!$B$1</f>
        <v>Az aggregált pénzeszközállomány növekedése a 10 legnagyobb pénzeszközállománnyal rendelkező ágazatban</v>
      </c>
      <c r="C93" s="886" t="str">
        <f>'2_box_4_ábra_chart'!$B$2</f>
        <v>Aggregate cash holdings growth in the 10 sectors with the largest cash holdings</v>
      </c>
    </row>
    <row r="94" spans="1:3" ht="15.75" x14ac:dyDescent="0.25">
      <c r="A94" s="495" t="s">
        <v>1127</v>
      </c>
      <c r="B94" s="886" t="str">
        <f>'3_box_1_ábra_chart'!$B$1</f>
        <v>Az új jelzáloghitelek átlagos kamatlábai és a THM-plafon becsült hatása</v>
      </c>
      <c r="C94" s="886" t="str">
        <f>'3_box_1_ábra_chart'!$B$2</f>
        <v>Average interest rates on new mortgages and estimated effect of the APR ceiling</v>
      </c>
    </row>
    <row r="95" spans="1:3" ht="15.75" x14ac:dyDescent="0.25">
      <c r="A95" s="495" t="s">
        <v>1128</v>
      </c>
      <c r="B95" s="886" t="str">
        <f>'3_box_2_ábra_chart'!$B$1</f>
        <v>A jövedelem becsült együtthatói a lakáshitelkamatot prediktáló lineáris regressziókban</v>
      </c>
      <c r="C95" s="886" t="str">
        <f>'3_box_2_ábra_chart'!$B$2</f>
        <v>Estimated coefficients of income in linear regressions predicting the housing loan interest rate</v>
      </c>
    </row>
    <row r="96" spans="1:3" ht="15.75" x14ac:dyDescent="0.25">
      <c r="A96" s="491" t="s">
        <v>1129</v>
      </c>
      <c r="B96" s="886" t="str">
        <f>'3_box_1_táblázat_table'!$B$1</f>
        <v>A THM-plafon becsült kamatcsökkentő hatása átlagosan és egyes ügyfélcsoportokon belül</v>
      </c>
      <c r="C96" s="886" t="str">
        <f>'3_box_1_táblázat_table'!$B$2</f>
        <v>Estimated interest rate reducing effect of the APR ceiling on average and within specific customer groups</v>
      </c>
    </row>
    <row r="97" spans="1:10" ht="15.75" x14ac:dyDescent="0.25">
      <c r="A97" s="495" t="s">
        <v>1130</v>
      </c>
      <c r="B97" s="886" t="str">
        <f>'4_box_1_ábra_chart'!$B$1</f>
        <v>A kihirdetett induló felszámolási és kényszertörlési eljárások száma</v>
      </c>
      <c r="C97" s="886" t="str">
        <f>'4_box_1_ábra_chart'!$B$2</f>
        <v>The number of starting liquidation and forced deletion proceedings announced</v>
      </c>
    </row>
    <row r="98" spans="1:10" ht="15.75" x14ac:dyDescent="0.25">
      <c r="A98" s="495" t="s">
        <v>1131</v>
      </c>
      <c r="B98" s="886" t="str">
        <f>'4_box_2_ábra_chart'!$B$1</f>
        <v>Az előzmény nélkül felszámolási eljárásba vont vállalatok hitelállománya és ennek Stage-eloszlása</v>
      </c>
      <c r="C98" s="886" t="str">
        <f>'4_box_2_ábra_chart'!$B$2</f>
        <v>The loans outstanding of companies subject to liquidation without prior proceedings and their Stage distribution</v>
      </c>
    </row>
    <row r="99" spans="1:10" ht="15.75" x14ac:dyDescent="0.25">
      <c r="A99" s="495" t="s">
        <v>1132</v>
      </c>
      <c r="B99" s="886" t="str">
        <f>'4_box_3_ábra_chart'!$B$1</f>
        <v>A kihirdetett induló előzmény nélküli felszámolási eljárások száma</v>
      </c>
      <c r="C99" s="886" t="str">
        <f>'4_box_3_ábra_chart'!$B$2</f>
        <v>The number of starting liquidation proceedings without prior proceedings announced</v>
      </c>
    </row>
    <row r="100" spans="1:10" ht="15.75" x14ac:dyDescent="0.25">
      <c r="A100" s="1083" t="s">
        <v>1753</v>
      </c>
      <c r="B100" s="886" t="str">
        <f>'4_box_1_táblázat_table'!$B$1</f>
        <v>Az adott évben vállalkozásokkal szemben kihirdetett egyes megszűnési eljárások száma</v>
      </c>
      <c r="C100" s="886" t="str">
        <f>'4_box_1_táblázat_table'!$B$2</f>
        <v>The number of termination proceedings announced against businesses in the given year</v>
      </c>
    </row>
    <row r="101" spans="1:10" ht="15.75" x14ac:dyDescent="0.25">
      <c r="A101" s="495" t="s">
        <v>1133</v>
      </c>
      <c r="B101" s="886" t="str">
        <f>'5_box_1_ábra_chart'!$B$1</f>
        <v>A babaváró hitelek eloszlása a szerződéskötés óta megszületett gyermekek száma szerint</v>
      </c>
      <c r="C101" s="886" t="str">
        <f>'5_box_1_ábra_chart'!$B$2</f>
        <v>Distribution of prenatal baby support loans according to the number of children born since the contract date</v>
      </c>
    </row>
    <row r="102" spans="1:10" ht="15.75" x14ac:dyDescent="0.25">
      <c r="A102" s="495" t="s">
        <v>1134</v>
      </c>
      <c r="B102" s="886" t="str">
        <f>'5_box_2_ábra_chart'!$B$1</f>
        <v>A gyermekvállalásra vonatkozó nemteljesítési arány bankok közötti eloszlása</v>
      </c>
      <c r="C102" s="886" t="str">
        <f>'5_box_2_ábra_chart'!$B$2</f>
        <v>Distribution of the non-fulfillment rate of the childbearing condition among banks</v>
      </c>
    </row>
    <row r="103" spans="1:10" ht="15.75" x14ac:dyDescent="0.25">
      <c r="A103" s="1083" t="s">
        <v>1756</v>
      </c>
      <c r="B103" s="886" t="str">
        <f>'5_box_1_táblázat_table'!$B$1</f>
        <v>A gyermekvállalási feltételt nem teljesítő szerződések jellemzői (2023. júniusi adatok alapján)</v>
      </c>
      <c r="C103" s="886" t="str">
        <f>'5_box_1_táblázat_table'!$B$2</f>
        <v>Characteristics of contracts that do not meet the condition on having children (based on June 2023 data)</v>
      </c>
    </row>
    <row r="104" spans="1:10" ht="15.75" x14ac:dyDescent="0.25">
      <c r="A104" s="501" t="s">
        <v>1754</v>
      </c>
      <c r="B104" s="886" t="str">
        <f>'6_box_1_ábra_chart'!$B$1</f>
        <v>Az eszközarányos kamateredmény és a 3 hónapos BUBOR alakulása</v>
      </c>
      <c r="C104" s="886" t="str">
        <f>'6_box_1_ábra_chart'!$B$2</f>
        <v>Developments in the interest income to assets and 3-month BUBOR</v>
      </c>
    </row>
    <row r="105" spans="1:10" ht="15.75" x14ac:dyDescent="0.25">
      <c r="A105" s="501" t="s">
        <v>1755</v>
      </c>
      <c r="B105" s="886" t="str">
        <f>'6_box_2_ábra_chart'!$B$1</f>
        <v>A magánszektor hitelállományának éves változása, a RoE és a jegybanki likviditás alakulása</v>
      </c>
      <c r="C105" s="886" t="str">
        <f>'6_box_2_ábra_chart'!$B$2</f>
        <v xml:space="preserve">Developments in the yearly increase in private sector loans, RoE and central bank liquidity stock </v>
      </c>
    </row>
    <row r="106" spans="1:10" ht="15.75" x14ac:dyDescent="0.25">
      <c r="A106" s="501" t="s">
        <v>1757</v>
      </c>
      <c r="B106" s="886" t="str">
        <f>'8_box_1_ábra_chart'!$B$1</f>
        <v>A háztartások főbb megtakarítási eszközeinek kumulált tranzakciói</v>
      </c>
      <c r="C106" s="886" t="str">
        <f>'8_box_1_ábra_chart'!$B$2</f>
        <v xml:space="preserve">Cumulative transactions of the main savings assets of households </v>
      </c>
    </row>
    <row r="107" spans="1:10" ht="15.75" x14ac:dyDescent="0.25">
      <c r="A107" s="501" t="s">
        <v>1758</v>
      </c>
      <c r="B107" s="886" t="str">
        <f>'8_box_2_ábra_chart'!$B$1</f>
        <v>Vállalati eszközfelhalmozás a GDP arányában</v>
      </c>
      <c r="C107" s="886" t="str">
        <f>'8_box_2_ábra_chart'!$B$2</f>
        <v>Corporate accumulation of financial assets in proportion to GDP</v>
      </c>
    </row>
    <row r="108" spans="1:10" ht="15.75" x14ac:dyDescent="0.25">
      <c r="D108" s="496"/>
      <c r="E108" s="496"/>
      <c r="F108" s="496"/>
      <c r="G108" s="496"/>
      <c r="H108" s="496"/>
      <c r="I108" s="496"/>
      <c r="J108" s="496"/>
    </row>
    <row r="109" spans="1:10" ht="15.75" x14ac:dyDescent="0.25">
      <c r="D109" s="496"/>
      <c r="E109" s="496"/>
      <c r="F109" s="496"/>
      <c r="G109" s="496"/>
      <c r="H109" s="496"/>
      <c r="I109" s="496"/>
      <c r="J109" s="496"/>
    </row>
    <row r="110" spans="1:10" ht="15.75" x14ac:dyDescent="0.25">
      <c r="D110" s="496"/>
      <c r="E110" s="496"/>
      <c r="F110" s="496"/>
      <c r="G110" s="496"/>
      <c r="H110" s="496"/>
      <c r="I110" s="496"/>
      <c r="J110" s="496"/>
    </row>
    <row r="111" spans="1:10" ht="15.75" x14ac:dyDescent="0.25">
      <c r="D111" s="500"/>
      <c r="E111" s="500"/>
      <c r="F111" s="500"/>
      <c r="G111" s="500"/>
      <c r="H111" s="496"/>
      <c r="I111" s="496"/>
      <c r="J111" s="496"/>
    </row>
  </sheetData>
  <hyperlinks>
    <hyperlink ref="A3" location="'1_ábra_chart'!A1" display="1_ábra_chart" xr:uid="{C50E2169-61B4-4BED-8340-A584C74C66F0}"/>
    <hyperlink ref="A4" location="'2_ábra_chart'!A1" display="2_ábra_chart" xr:uid="{2B152DB0-9E0E-47B4-909D-4E91E3EC8B3E}"/>
    <hyperlink ref="A5" location="'3_ábra_chart'!A1" display="3_ábra_chart" xr:uid="{9ED2D02E-2644-4676-A0B5-B52250870B4E}"/>
    <hyperlink ref="A6" location="'4_ábra_chart'!A1" display="4_ábra_chart" xr:uid="{5D4BB2D4-82B6-488E-9252-5C1AF85180CC}"/>
    <hyperlink ref="A7" location="'5_ábra_chart'!A1" display="5_ábra_chart" xr:uid="{971E1532-2606-48E7-81B1-E5BAEA82AB30}"/>
    <hyperlink ref="A8" location="'6_ábra_chart'!A1" display="6_ábra_chart" xr:uid="{7AB1E5D3-6650-4562-A213-B46F9115A81C}"/>
    <hyperlink ref="A9" location="'7_ábra_chart'!A1" display="7_ábra_chart" xr:uid="{433619E5-E2F6-45E6-9043-2030EBD33C1A}"/>
    <hyperlink ref="A10" location="'8_ábra_chart'!A1" display="8_ábra_chart" xr:uid="{EED99500-0B62-4EC5-BC1E-5C2DC888C4EE}"/>
    <hyperlink ref="A11" location="'9_ábra_chart'!A1" display="9_ábra_chart" xr:uid="{0B7013AD-1387-435B-9E6B-652CD9A87DCA}"/>
    <hyperlink ref="A12" location="'10_ábra_chart'!A1" display="10_ábra_chart" xr:uid="{7F45E7A6-D939-4F78-8AA4-6E0A0C8FC5EF}"/>
    <hyperlink ref="A13" location="'11_ábra_chart'!A1" display="11_ábra_chart" xr:uid="{D114737F-1789-410A-B3EF-1771DF7B17FE}"/>
    <hyperlink ref="A15" location="'12_ábra_chart'!A1" display="12_ábra_chart" xr:uid="{A23FE5B0-C941-4AFF-878B-EFF6FAAAAED1}"/>
    <hyperlink ref="A88" location="'1_box_1_ábra_chart'!A1" display="1_box_1_ábra_chart" xr:uid="{C74FE0D1-8C5C-4490-99B5-C322D575E650}"/>
    <hyperlink ref="A89" location="'1_box_2_ábra_chart'!A1" display="1_box_2_ábra_chart" xr:uid="{A7E4DEF8-23CD-477B-B735-DA7683B0E767}"/>
    <hyperlink ref="A90" location="'2_box_1_ábra_chart'!A1" display="2_box_1_ábra_chart" xr:uid="{1C9C806D-F37B-4D2C-A3DA-4F3D4226C3F3}"/>
    <hyperlink ref="A16" location="'13_ábra_chart'!A1" display="13_ábra_chart" xr:uid="{5D783040-F348-478F-BCEE-730AC4154E26}"/>
    <hyperlink ref="A17" location="'14_ábra_chart'!A1" display="14_ábra_chart" xr:uid="{AC187656-CFD4-46ED-92A2-20157C2B497E}"/>
    <hyperlink ref="A18" location="'15_ábra_chart'!A1" display="15_ábra_chart" xr:uid="{722A5E24-14BA-4797-9B56-9F7984CCC9B3}"/>
    <hyperlink ref="A19" location="'16_ábra_chart'!A1" display="16_ábra_chart" xr:uid="{DC992273-579A-4481-9ADE-E722E3C8BE1B}"/>
    <hyperlink ref="A83" location="'1_táblázat_table'!A1" display="1_táblázat_table" xr:uid="{9CB0D28A-6AB2-423F-8271-462A6831A9CC}"/>
    <hyperlink ref="A20" location="'17_ábra_chart'!A1" display="17_ábra_chart" xr:uid="{D62F416E-6CF0-427E-B18B-0FC7F913671B}"/>
    <hyperlink ref="A21" location="'18_ábra_chart'!A1" display="'18_ábra_chart" xr:uid="{CB27A71F-827E-4640-BF47-088E142FAD63}"/>
    <hyperlink ref="A22" location="'19_ábra_chart'!A1" display="'19_ábra_chart" xr:uid="{E9733D83-C88C-4D2E-8DBB-0A08545DD836}"/>
    <hyperlink ref="A24" location="'20_ábra_chart'!A1" display="'20_ábra_chart" xr:uid="{9433DB8E-A9FF-47BE-A970-CD3FC2810E03}"/>
    <hyperlink ref="A25" location="'21_ábra_chart'!A1" display="'21_ábra_chart" xr:uid="{35747F19-A6FC-40C1-83FD-3D75023D2CCD}"/>
    <hyperlink ref="A26" location="'22_ábra_chart'!A1" display="'22_ábra_chart" xr:uid="{F8873D6D-0CCF-4438-867F-B96ACDE58865}"/>
    <hyperlink ref="A94" location="'3_box_1_ábra_chart'!A1" display="'3_box_1_ábra_chart" xr:uid="{3F97B93A-6B11-4198-8069-E3FC7DE5C790}"/>
    <hyperlink ref="A27" location="'23_ábra_chart'!A1" display="23_ábra_chart" xr:uid="{B3A371BB-2297-42F9-AEC1-C68762993225}"/>
    <hyperlink ref="A28" location="'24_ábra_chart'!A1" display="24_ábra_chart" xr:uid="{C90C3D87-8588-4A53-B873-9A9630A765E1}"/>
    <hyperlink ref="A29" location="'25_ábra_chart'!A1" display="'25_ábra_chart" xr:uid="{CCBF8BD0-F7E1-46B3-B1CB-C5A78F136B88}"/>
    <hyperlink ref="A30" location="'26_ábra_chart'!A1" display="'26_ábra_chart" xr:uid="{2157EC3C-A1AF-4F2B-B6D4-0114F111DD26}"/>
    <hyperlink ref="A31" location="'27_ábra_chart'!A1" display="'27_ábra_chart" xr:uid="{298B3462-9C11-4E5F-99FD-B4753EB29232}"/>
    <hyperlink ref="A32" location="'28_ábra_chart'!A1" display="'28_ábra_chart" xr:uid="{43FA36E3-1AF5-40FF-BC5C-958ACD7B8989}"/>
    <hyperlink ref="A33" location="'29_ábra_chart'!A1" display="'29_ábra_chart" xr:uid="{C54B0C05-2384-4246-B4B2-A4CFB190030D}"/>
    <hyperlink ref="A34" location="'30_ábra_chart'!A1" display="'30_ábra_chart" xr:uid="{6C4D2670-48A6-4FA1-B5EF-31EE00DB76ED}"/>
    <hyperlink ref="A36" location="'31_ábra_chart'!A1" display="'31_ábra_chart" xr:uid="{3E7DA424-3782-4807-949C-874C0F7C9233}"/>
    <hyperlink ref="A37" location="'32_ábra_chart'!A1" display="'32_ábra_chart" xr:uid="{4D1504AB-9A0C-4309-87F6-9198BC640C42}"/>
    <hyperlink ref="A38" location="'33_ábra_chart'!A1" display="'33_ábra_chart" xr:uid="{3DCE17AF-552F-49B8-903C-79BAE23C2841}"/>
    <hyperlink ref="A39" location="'34_ábra_chart'!A1" display="34_ábra_chart" xr:uid="{69DDAA0C-4055-4771-B203-1CC6BA7B677C}"/>
    <hyperlink ref="A40" location="'35_ábra_chart'!A1" display="'35_ábra_chart" xr:uid="{CD1EFCDA-CE1A-49DD-B5B4-2AC588636FA7}"/>
    <hyperlink ref="A41" location="'36_ábra_chart'!A1" display="'36_ábra_chart" xr:uid="{BDAF28BC-E9AD-406C-B76D-45F055810742}"/>
    <hyperlink ref="A43" location="'37_ábra_chart'!A1" display="'37_ábra_chart" xr:uid="{D8574B5E-59D9-4155-8ED9-14E986DF7834}"/>
    <hyperlink ref="A44" location="'38_ábra_chart'!A1" display="'38_ábra_chart" xr:uid="{FA33813F-518A-4B3E-B515-F7340163096A}"/>
    <hyperlink ref="A45" location="'39_ábra_chart'!A1" display="'39_ábra_chart" xr:uid="{7050AA0F-F177-4632-B987-3BC84A5ACBA4}"/>
    <hyperlink ref="A46" location="'40_ábra_chart'!A1" display="'40_ábra_chart" xr:uid="{79A626A7-D472-408C-9733-A98696A76D9D}"/>
    <hyperlink ref="A47" location="'41_ábra_chart'!A1" display="'41_ábra_chart" xr:uid="{26D8A2CF-EF1E-49F6-A3F8-91D747A3DA65}"/>
    <hyperlink ref="A48" location="'42_ábra_chart'!A1" display="'42_ábra_chart" xr:uid="{DD6DD1F1-7BD0-44C3-9AEE-93F5F58CAEFF}"/>
    <hyperlink ref="A85" location="'3_táblázat_table'!A1" display="'3_táblázat_table" xr:uid="{6AE3B122-151C-43CB-AEE1-85A7C9021BA3}"/>
    <hyperlink ref="A49" location="'43_ábra_chart'!A1" display="'43_ábra_chart" xr:uid="{26EB67D6-8169-4651-B27D-3104C0A4810A}"/>
    <hyperlink ref="A97" location="'4_Box_1_ábra_chart'!A1" display="'4_Box_1_ábra_chart" xr:uid="{F7DB2DE8-B416-417C-9929-474A99402134}"/>
    <hyperlink ref="A98" location="'4_Box_2_ábra_chart'!A1" display="'4_Box_2_ábra_chart" xr:uid="{AB91F99D-0CD5-46A6-97BD-AD68D37449CA}"/>
    <hyperlink ref="A99" location="'4_Box_3_ábra_chart'!A1" display="'4_Box_3_ábra_chart" xr:uid="{491D95C7-18DB-40A1-AB4A-809849ECA3E0}"/>
    <hyperlink ref="A50" location="'44_ábra_chart'!A1" display="'44_ábra_chart" xr:uid="{0C8FF6B8-B6CC-402B-AD8C-94A4268A0F00}"/>
    <hyperlink ref="A52" location="'45_ábra_chart'!A1" display="'45_ábra_chart" xr:uid="{CD0D7C31-D99C-4B31-ADCF-FE18C64EFAA1}"/>
    <hyperlink ref="A53" location="'46_ábra_chart'!A1" display="'46_ábra_chart" xr:uid="{10B4D25A-107E-464F-A323-4F57ECFCA276}"/>
    <hyperlink ref="A54" location="'47_ábra_chart'!A1" display="'47_ábra_chart" xr:uid="{92D8EBCD-4167-4F54-B850-1957358B82E2}"/>
    <hyperlink ref="A55" location="'48_ábra_chart'!A1" display="'48_ábra_chart" xr:uid="{61262884-B3AD-4C95-AA12-59C2D352D4FF}"/>
    <hyperlink ref="A56" location="'49_ábra_chart'!A1" display="'49_ábra_chart" xr:uid="{31A2C6D8-B863-47BC-99C3-27E96C90F4A3}"/>
    <hyperlink ref="A57" location="'50_ábra_chart'!A1" display="'50_ábra_chart" xr:uid="{046FE845-D7AE-4EA2-88E5-412746F19DFB}"/>
    <hyperlink ref="A101" location="'5_box_1_ábra_chart'!A1" display="'5_box_1_ábra_chart" xr:uid="{4F987EA7-7DA6-4D06-9D2F-4EA7AC707055}"/>
    <hyperlink ref="A102" location="'5_box_2_ábra_chart'!A1" display="'5_box_2_ábra_chart" xr:uid="{AE65E3E3-BB8B-41E7-9F12-D708378AB7AC}"/>
    <hyperlink ref="A58" location="'51_ábra_chart'!A1" display="'51_ábra_chart" xr:uid="{97C6E2A9-30F6-4FC4-B28C-FDEBDA4C419B}"/>
    <hyperlink ref="A59" location="'52_ábra_chart'!A1" display="'52_ábra_chart" xr:uid="{B8B6CDE5-044B-49DA-AB40-293ECBAB39BA}"/>
    <hyperlink ref="A60" location="'53_ábra_chart'!A1" display="'53_ábra_chart" xr:uid="{52857EFC-48BF-496E-AEF2-D1E367EE1C98}"/>
    <hyperlink ref="A61" location="'54_ábra_chart'!A1" display="'54_ábra_chart" xr:uid="{4B5FCC19-E91D-4162-AEB0-DFACA0A33BE4}"/>
    <hyperlink ref="A63" location="'55_ábra_chart'!A1" display="'55_ábra_chart" xr:uid="{4C3C5AFA-001E-4E6D-9F4C-B1FEC257B1F3}"/>
    <hyperlink ref="A64" location="'56_ábra_chart'!A1" display="'56_ábra_chart" xr:uid="{19DC711E-E8AE-434B-B99E-26C96DEF9633}"/>
    <hyperlink ref="A65" location="'57_ábra_chart'!A1" display="'57_ábra_chart" xr:uid="{38B66D3E-9EF6-4B4A-A3CE-AAD793888557}"/>
    <hyperlink ref="A66" location="'58_ábra_chart'!A1" display="'58_ábra_chart" xr:uid="{95B04E90-C6DB-4BB8-8931-94E9157C4B0D}"/>
    <hyperlink ref="A67" location="'59_ábra_chart'!A1" display="'59_ábra_chart" xr:uid="{A30567EC-29F2-4047-8EA3-16CE0099AA4A}"/>
    <hyperlink ref="A68" location="'60_ábra_chart'!A1" display="'60_ábra_chart" xr:uid="{62D31393-430D-43F5-BE69-986B9E443039}"/>
    <hyperlink ref="A69" location="'61_ábra_chart'!A1" display="'61_ábra_chart" xr:uid="{693DEE5A-3406-42EE-B8C3-3B0CFB0B0980}"/>
    <hyperlink ref="A70" location="'62_ábra_chart'!A1" display="'62_ábra_chart" xr:uid="{3214B2F8-334A-448B-9BFF-2C3937FEE0E0}"/>
    <hyperlink ref="A71" location="'63_ábra_chart'!A1" display="'63_ábra_chart" xr:uid="{E2E246DC-52D9-4D69-B97C-D3377B1B6313}"/>
    <hyperlink ref="A72" location="'64_ábra_chart'!A1" display="'64_ábra_chart" xr:uid="{17BD7113-A1B9-43AB-8B9B-CEB9406DF99C}"/>
    <hyperlink ref="A73" location="'65_ábra_chart'!A1" display="'65_ábra_chart" xr:uid="{B879FC3C-D690-4876-BADE-1727A88267FE}"/>
    <hyperlink ref="A75" location="'66_ábra_chart'!A1" display="'66_ábra_chart" xr:uid="{3208EFD4-C59C-4853-AFE0-33C9874E3A38}"/>
    <hyperlink ref="A76" location="'67_ábra_chart'!A1" display="'67_ábra_chart" xr:uid="{D78E7D56-97B8-4137-A377-149DA071F837}"/>
    <hyperlink ref="A77" location="'68_ábra_chart'!A1" display="'68_ábra_chart" xr:uid="{62381946-CA75-4103-B728-72BD61DC9BE8}"/>
    <hyperlink ref="A78" location="'69_ábra_chart'!A1" display="69_ábra_chart" xr:uid="{AD4F1939-6FD0-49B2-9161-62E9C9B500E4}"/>
    <hyperlink ref="A79" location="'70_ábra_chart'!A1" display="'70_ábra_chart" xr:uid="{62E67A0E-2DA6-48C3-B828-702CC75A7EEA}"/>
    <hyperlink ref="A80" location="'71_ábra_chart'!A1" display="'71_ábra_chart" xr:uid="{24077A9A-B348-4F44-9D69-BA55D0687719}"/>
    <hyperlink ref="A84" location="'2_táblázat_table'!A1" display="'2_táblázat_table" xr:uid="{CD6CF6DC-66C6-47B7-BFAC-738EA758218C}"/>
    <hyperlink ref="A91:A93" location="'2_box_1_ábra_chart'!A1" display="2_box_1_ábra_chart" xr:uid="{3655AD70-720B-4AB3-AB1A-9E1D7A16A00A}"/>
    <hyperlink ref="A91" location="'2_box_2_ábra_chart'!A1" display="2_box_2_ábra_chart" xr:uid="{06E0F761-8165-4DBD-AC28-9560071E74C2}"/>
    <hyperlink ref="A92" location="'2_box_3_ábra_chart'!A1" display="2_box_3_ábra_chart" xr:uid="{F22C4EFF-3843-4FF7-9E38-2285F393B0C0}"/>
    <hyperlink ref="A93" location="'2_box_4_ábra_chart'!A1" display="2_box_4_ábra_chart" xr:uid="{6B0ECCE1-3AE6-458C-8470-CC21A3252FC6}"/>
    <hyperlink ref="A95" location="'3_box_2_ábra_chart'!A1" display="3_box_2_ábra_chart" xr:uid="{236CF806-7D41-4799-A331-6F32F411A6C5}"/>
    <hyperlink ref="A96" location="'3_box_1_táblázat_table'!A1" display="3_box_1_táblázat_table" xr:uid="{46A972CC-8F4D-4DBD-9BFD-95B39066F6FF}"/>
    <hyperlink ref="A100" location="'4_box_1_táblázat_table'!A1" display="4_box_1_táblázat_table" xr:uid="{29763573-D3E0-4643-9C9A-AA44A866F8AC}"/>
    <hyperlink ref="A104" location="'6_box_1_ábra_chart'!A1" display="6_box_1_ábra_chart" xr:uid="{E20DD384-E0ED-4E84-B9E7-699FFD392003}"/>
    <hyperlink ref="A105" location="'6_box_2_ábra_chart'!A1" display="6_box_2_ábra_chart" xr:uid="{DC100B44-6F78-4C3D-95F2-80533875D2DD}"/>
    <hyperlink ref="A103" location="'5_box_1_táblázat_table'!A1" display="5_box_1_táblázat_table" xr:uid="{989538EB-FFB5-4A6A-9348-C0CA6DC87ABC}"/>
    <hyperlink ref="A106" location="'8_box_1_ábra_chart'!A1" display="8_box_1_ábra_chart" xr:uid="{ED080ABC-955A-4A04-ADEC-29177273428B}"/>
    <hyperlink ref="A107" location="'8_box_2_ábra_chart'!A1" display="8_box_2_ábra_chart" xr:uid="{726F5CEF-0671-4C79-83DD-E18BDC6E1DAD}"/>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5C88F-4729-4A81-A464-261C250D8896}">
  <dimension ref="A1:AC55"/>
  <sheetViews>
    <sheetView showGridLines="0" zoomScale="75" zoomScaleNormal="75" workbookViewId="0"/>
  </sheetViews>
  <sheetFormatPr defaultColWidth="8.85546875" defaultRowHeight="15.75" x14ac:dyDescent="0.25"/>
  <cols>
    <col min="1" max="1" width="12.42578125" style="2" bestFit="1" customWidth="1"/>
    <col min="2" max="2" width="105.7109375" style="2" customWidth="1"/>
    <col min="3" max="3" width="13.28515625" style="2" customWidth="1"/>
    <col min="4" max="4" width="33.28515625" style="2" bestFit="1" customWidth="1"/>
    <col min="5" max="5" width="26.85546875" style="2" customWidth="1"/>
    <col min="6" max="6" width="5.42578125" style="2" bestFit="1" customWidth="1"/>
    <col min="7" max="12" width="9" style="2" bestFit="1" customWidth="1"/>
    <col min="13" max="13" width="11.140625" style="2" bestFit="1" customWidth="1"/>
    <col min="14" max="18" width="9" style="2" bestFit="1" customWidth="1"/>
    <col min="19" max="16384" width="8.85546875" style="2"/>
  </cols>
  <sheetData>
    <row r="1" spans="1:29" x14ac:dyDescent="0.25">
      <c r="A1" s="489" t="s">
        <v>0</v>
      </c>
      <c r="B1" s="92" t="s">
        <v>280</v>
      </c>
      <c r="C1" s="13" t="s">
        <v>32</v>
      </c>
      <c r="AB1" s="93"/>
      <c r="AC1" s="94"/>
    </row>
    <row r="2" spans="1:29" x14ac:dyDescent="0.25">
      <c r="A2" s="202" t="s">
        <v>1</v>
      </c>
      <c r="B2" s="92" t="s">
        <v>1839</v>
      </c>
      <c r="AC2" s="94"/>
    </row>
    <row r="3" spans="1:29" x14ac:dyDescent="0.25">
      <c r="A3" s="2" t="s">
        <v>2</v>
      </c>
      <c r="B3" s="2" t="s">
        <v>146</v>
      </c>
      <c r="AC3" s="94"/>
    </row>
    <row r="4" spans="1:29" x14ac:dyDescent="0.25">
      <c r="A4" s="2" t="s">
        <v>4</v>
      </c>
      <c r="B4" s="2" t="s">
        <v>147</v>
      </c>
      <c r="AC4" s="94"/>
    </row>
    <row r="5" spans="1:29" x14ac:dyDescent="0.25">
      <c r="A5" s="2" t="s">
        <v>6</v>
      </c>
      <c r="B5" s="2" t="s">
        <v>265</v>
      </c>
      <c r="H5" s="875"/>
      <c r="AC5" s="94"/>
    </row>
    <row r="6" spans="1:29" x14ac:dyDescent="0.25">
      <c r="A6" s="2" t="s">
        <v>7</v>
      </c>
      <c r="B6" s="2" t="s">
        <v>1898</v>
      </c>
      <c r="AC6" s="94"/>
    </row>
    <row r="7" spans="1:29" x14ac:dyDescent="0.25">
      <c r="AB7" s="93"/>
      <c r="AC7" s="94"/>
    </row>
    <row r="8" spans="1:29" x14ac:dyDescent="0.25">
      <c r="F8" s="95">
        <v>2011</v>
      </c>
      <c r="G8" s="95">
        <v>2012</v>
      </c>
      <c r="H8" s="95">
        <v>2013</v>
      </c>
      <c r="I8" s="95">
        <v>2014</v>
      </c>
      <c r="J8" s="95">
        <v>2015</v>
      </c>
      <c r="K8" s="95">
        <v>2016</v>
      </c>
      <c r="L8" s="95">
        <v>2017</v>
      </c>
      <c r="M8" s="95">
        <v>2018</v>
      </c>
      <c r="N8" s="95">
        <v>2019</v>
      </c>
      <c r="O8" s="95">
        <v>2020</v>
      </c>
      <c r="P8" s="95">
        <v>2021</v>
      </c>
      <c r="Q8" s="95">
        <v>2022</v>
      </c>
      <c r="R8" s="95">
        <v>2023</v>
      </c>
      <c r="AC8" s="94"/>
    </row>
    <row r="9" spans="1:29" x14ac:dyDescent="0.25">
      <c r="D9" s="10" t="s">
        <v>132</v>
      </c>
      <c r="E9" s="10" t="s">
        <v>139</v>
      </c>
      <c r="F9" s="96">
        <v>52.605210420841701</v>
      </c>
      <c r="G9" s="96">
        <v>59.619238476953903</v>
      </c>
      <c r="H9" s="96">
        <v>75.751503006012001</v>
      </c>
      <c r="I9" s="96">
        <v>96.793587174348701</v>
      </c>
      <c r="J9" s="96">
        <v>115.03006012023999</v>
      </c>
      <c r="K9" s="96">
        <v>111.523046092184</v>
      </c>
      <c r="L9" s="96">
        <v>118.537074148296</v>
      </c>
      <c r="M9" s="96">
        <v>129.75951903807601</v>
      </c>
      <c r="N9" s="96">
        <v>138.17635270541001</v>
      </c>
      <c r="O9" s="96">
        <v>95.390781563126197</v>
      </c>
      <c r="P9" s="96">
        <v>112.224448897795</v>
      </c>
      <c r="Q9" s="96">
        <v>96.793587174348701</v>
      </c>
      <c r="R9" s="96">
        <v>37.875751503006001</v>
      </c>
      <c r="S9" s="10"/>
      <c r="T9" s="10"/>
      <c r="U9" s="10"/>
      <c r="V9" s="10"/>
      <c r="W9" s="10"/>
      <c r="X9" s="10"/>
      <c r="Y9" s="10"/>
      <c r="Z9" s="10"/>
      <c r="AC9" s="94"/>
    </row>
    <row r="10" spans="1:29" x14ac:dyDescent="0.25">
      <c r="D10" s="10" t="s">
        <v>133</v>
      </c>
      <c r="E10" s="10" t="s">
        <v>140</v>
      </c>
      <c r="F10" s="96">
        <v>9.8196392785569984</v>
      </c>
      <c r="G10" s="96">
        <v>10.521042084168293</v>
      </c>
      <c r="H10" s="96">
        <v>17.535070140280595</v>
      </c>
      <c r="I10" s="96">
        <v>24.549098196392293</v>
      </c>
      <c r="J10" s="96">
        <v>24.899799599198019</v>
      </c>
      <c r="K10" s="96">
        <v>27.354709418837999</v>
      </c>
      <c r="L10" s="96">
        <v>44.889779559118011</v>
      </c>
      <c r="M10" s="96">
        <v>35.771543086171988</v>
      </c>
      <c r="N10" s="96">
        <v>35.771543086172983</v>
      </c>
      <c r="O10" s="96">
        <v>42.084168336672789</v>
      </c>
      <c r="P10" s="96">
        <v>63.827655310621012</v>
      </c>
      <c r="Q10" s="96">
        <v>58.917835671342303</v>
      </c>
      <c r="R10" s="96">
        <v>33.6673346693387</v>
      </c>
      <c r="S10" s="86"/>
      <c r="T10" s="86"/>
      <c r="U10" s="86"/>
      <c r="V10" s="86"/>
      <c r="W10" s="86"/>
      <c r="X10" s="86"/>
      <c r="Y10" s="86"/>
      <c r="Z10" s="86"/>
      <c r="AC10" s="94"/>
    </row>
    <row r="11" spans="1:29" x14ac:dyDescent="0.25">
      <c r="D11" s="10" t="s">
        <v>134</v>
      </c>
      <c r="E11" s="10" t="s">
        <v>141</v>
      </c>
      <c r="F11" s="96">
        <v>12.625250501002107</v>
      </c>
      <c r="G11" s="96">
        <v>16.8336673346694</v>
      </c>
      <c r="H11" s="96">
        <v>23.146292585169405</v>
      </c>
      <c r="I11" s="96">
        <v>25.951903807615011</v>
      </c>
      <c r="J11" s="96">
        <v>45.240480961923993</v>
      </c>
      <c r="K11" s="96">
        <v>39.97995991983899</v>
      </c>
      <c r="L11" s="96">
        <v>47.695390781562992</v>
      </c>
      <c r="M11" s="96">
        <v>56.813627254509015</v>
      </c>
      <c r="N11" s="96">
        <v>62.42484969939801</v>
      </c>
      <c r="O11" s="96">
        <v>70.841683366734003</v>
      </c>
      <c r="P11" s="96">
        <v>107.31462925851699</v>
      </c>
      <c r="Q11" s="96">
        <v>62.424849699399005</v>
      </c>
      <c r="R11" s="96">
        <v>33.667334669338302</v>
      </c>
      <c r="S11" s="86"/>
      <c r="T11" s="86"/>
      <c r="U11" s="86"/>
      <c r="V11" s="86"/>
      <c r="W11" s="86"/>
      <c r="X11" s="86"/>
      <c r="Y11" s="86"/>
      <c r="Z11" s="86"/>
      <c r="AC11" s="94"/>
    </row>
    <row r="12" spans="1:29" x14ac:dyDescent="0.25">
      <c r="D12" s="10" t="s">
        <v>135</v>
      </c>
      <c r="E12" s="10" t="s">
        <v>142</v>
      </c>
      <c r="F12" s="96">
        <v>36.472945891783198</v>
      </c>
      <c r="G12" s="96">
        <v>35.070140280560409</v>
      </c>
      <c r="H12" s="96">
        <v>39.979959919839999</v>
      </c>
      <c r="I12" s="96">
        <v>52.605210420841985</v>
      </c>
      <c r="J12" s="96">
        <v>72.244488977955996</v>
      </c>
      <c r="K12" s="96">
        <v>56.813627254509015</v>
      </c>
      <c r="L12" s="96">
        <v>55.410821643287022</v>
      </c>
      <c r="M12" s="96">
        <v>52.605210420841985</v>
      </c>
      <c r="N12" s="96">
        <v>42.084168336673997</v>
      </c>
      <c r="O12" s="96">
        <v>39.979959919839018</v>
      </c>
      <c r="P12" s="96">
        <v>37.174348697394976</v>
      </c>
      <c r="Q12" s="96">
        <v>42.785571142283999</v>
      </c>
      <c r="R12" s="96">
        <v>23.847695390780984</v>
      </c>
      <c r="AC12" s="94"/>
    </row>
    <row r="13" spans="1:29" x14ac:dyDescent="0.25">
      <c r="D13" s="10" t="s">
        <v>136</v>
      </c>
      <c r="E13" s="10" t="s">
        <v>143</v>
      </c>
      <c r="F13" s="96">
        <v>7.0140280561119965</v>
      </c>
      <c r="G13" s="96">
        <v>7.7154308617240019</v>
      </c>
      <c r="H13" s="96">
        <v>9.1182364729459948</v>
      </c>
      <c r="I13" s="96">
        <v>11.222444889779013</v>
      </c>
      <c r="J13" s="96">
        <v>20.340681362726002</v>
      </c>
      <c r="K13" s="96">
        <v>16.833667334669997</v>
      </c>
      <c r="L13" s="96">
        <v>21.743486973947995</v>
      </c>
      <c r="M13" s="96">
        <v>24.549098196393004</v>
      </c>
      <c r="N13" s="96">
        <v>25.951903807614997</v>
      </c>
      <c r="O13" s="96">
        <v>9.8196392785569913</v>
      </c>
      <c r="P13" s="96">
        <v>16.132264529058034</v>
      </c>
      <c r="Q13" s="96">
        <v>16.132264529057977</v>
      </c>
      <c r="R13" s="96">
        <v>14.028056112225016</v>
      </c>
      <c r="S13" s="86"/>
      <c r="T13" s="86"/>
      <c r="U13" s="86"/>
      <c r="V13" s="86"/>
      <c r="W13" s="86"/>
      <c r="X13" s="86"/>
      <c r="Y13" s="86"/>
      <c r="Z13" s="86"/>
      <c r="AB13" s="93"/>
      <c r="AC13" s="94"/>
    </row>
    <row r="14" spans="1:29" x14ac:dyDescent="0.25">
      <c r="D14" s="10" t="s">
        <v>137</v>
      </c>
      <c r="E14" s="10" t="s">
        <v>144</v>
      </c>
      <c r="F14" s="96">
        <v>11.923847695391004</v>
      </c>
      <c r="G14" s="96">
        <v>9.8196392785569913</v>
      </c>
      <c r="H14" s="96">
        <v>13.326653306612997</v>
      </c>
      <c r="I14" s="96">
        <v>24.549098196393004</v>
      </c>
      <c r="J14" s="96">
        <v>27.35470941883699</v>
      </c>
      <c r="K14" s="96">
        <v>15.430861723446981</v>
      </c>
      <c r="L14" s="96">
        <v>17.53507014027997</v>
      </c>
      <c r="M14" s="96">
        <v>17.535070140280027</v>
      </c>
      <c r="N14" s="96">
        <v>17.535070140280993</v>
      </c>
      <c r="O14" s="96">
        <v>15.430861723446981</v>
      </c>
      <c r="P14" s="96">
        <v>21.042084168336999</v>
      </c>
      <c r="Q14" s="96">
        <v>21.743486973947995</v>
      </c>
      <c r="R14" s="96">
        <v>14.028056112223993</v>
      </c>
      <c r="S14" s="86"/>
      <c r="T14" s="86"/>
      <c r="U14" s="86"/>
      <c r="V14" s="86"/>
      <c r="W14" s="86"/>
      <c r="X14" s="86"/>
      <c r="Y14" s="86"/>
      <c r="Z14" s="86"/>
      <c r="AC14" s="94"/>
    </row>
    <row r="15" spans="1:29" x14ac:dyDescent="0.25">
      <c r="D15" s="10" t="s">
        <v>138</v>
      </c>
      <c r="E15" s="10" t="s">
        <v>145</v>
      </c>
      <c r="F15" s="96">
        <v>2.1042084168339841</v>
      </c>
      <c r="G15" s="96">
        <v>3.5070140280560054</v>
      </c>
      <c r="H15" s="96">
        <v>4.2084168336679966</v>
      </c>
      <c r="I15" s="96">
        <v>4.2084168336679966</v>
      </c>
      <c r="J15" s="96">
        <v>4.208416833668025</v>
      </c>
      <c r="K15" s="96">
        <v>7.7154308617230072</v>
      </c>
      <c r="L15" s="96">
        <v>7.0140280561130339</v>
      </c>
      <c r="M15" s="96">
        <v>9.1182364729459664</v>
      </c>
      <c r="N15" s="96">
        <v>11.222444889779013</v>
      </c>
      <c r="O15" s="96">
        <v>14.028056112225045</v>
      </c>
      <c r="P15" s="96">
        <v>11.222444889779979</v>
      </c>
      <c r="Q15" s="96">
        <v>10.521042084169039</v>
      </c>
      <c r="R15" s="96">
        <v>6.3126252505010143</v>
      </c>
      <c r="S15" s="86"/>
      <c r="T15" s="86"/>
      <c r="U15" s="86"/>
      <c r="V15" s="86"/>
      <c r="W15" s="86"/>
      <c r="X15" s="86"/>
      <c r="Y15" s="86"/>
      <c r="Z15" s="86"/>
      <c r="AC15" s="94"/>
    </row>
    <row r="16" spans="1:29" x14ac:dyDescent="0.25">
      <c r="D16" s="10" t="s">
        <v>261</v>
      </c>
      <c r="E16" s="10" t="s">
        <v>260</v>
      </c>
      <c r="F16" s="101">
        <v>1.4943457189014282</v>
      </c>
      <c r="G16" s="101">
        <v>-1.3828093911659352</v>
      </c>
      <c r="H16" s="101">
        <v>-0.77675779279732637</v>
      </c>
      <c r="I16" s="101">
        <v>1.972346482309888</v>
      </c>
      <c r="J16" s="101">
        <v>2.7816550348953086</v>
      </c>
      <c r="K16" s="101">
        <v>5.0150354059559561</v>
      </c>
      <c r="L16" s="101">
        <v>6.2719379272122637</v>
      </c>
      <c r="M16" s="101">
        <v>2.790091264667538</v>
      </c>
      <c r="N16" s="101">
        <v>4.2195163199729251</v>
      </c>
      <c r="O16" s="101">
        <v>-0.75456389452332928</v>
      </c>
      <c r="P16" s="101">
        <v>2.8204708960104767</v>
      </c>
      <c r="Q16" s="101">
        <v>-2.6158861413691596</v>
      </c>
      <c r="R16" s="101">
        <v>-8.4095362508164584</v>
      </c>
      <c r="S16" s="101"/>
      <c r="AC16" s="94"/>
    </row>
    <row r="17" spans="14:29" x14ac:dyDescent="0.25">
      <c r="N17" s="86"/>
      <c r="O17" s="86"/>
      <c r="P17" s="86"/>
      <c r="Q17" s="86"/>
      <c r="R17" s="86"/>
      <c r="S17" s="86"/>
      <c r="T17" s="86"/>
      <c r="U17" s="86"/>
      <c r="V17" s="86"/>
      <c r="W17" s="86"/>
      <c r="X17" s="86"/>
      <c r="Y17" s="86"/>
      <c r="Z17" s="86"/>
      <c r="AC17" s="94"/>
    </row>
    <row r="18" spans="14:29" x14ac:dyDescent="0.25">
      <c r="AC18" s="94"/>
    </row>
    <row r="19" spans="14:29" x14ac:dyDescent="0.25">
      <c r="AC19" s="94"/>
    </row>
    <row r="20" spans="14:29" x14ac:dyDescent="0.25">
      <c r="AB20" s="93"/>
      <c r="AC20" s="94"/>
    </row>
    <row r="21" spans="14:29" x14ac:dyDescent="0.25">
      <c r="AC21" s="94"/>
    </row>
    <row r="22" spans="14:29" x14ac:dyDescent="0.25">
      <c r="AC22" s="94"/>
    </row>
    <row r="23" spans="14:29" x14ac:dyDescent="0.25">
      <c r="AC23" s="94"/>
    </row>
    <row r="24" spans="14:29" x14ac:dyDescent="0.25">
      <c r="AC24" s="94"/>
    </row>
    <row r="25" spans="14:29" x14ac:dyDescent="0.25">
      <c r="AC25" s="94"/>
    </row>
    <row r="26" spans="14:29" x14ac:dyDescent="0.25">
      <c r="AC26" s="94"/>
    </row>
    <row r="27" spans="14:29" x14ac:dyDescent="0.25">
      <c r="AB27" s="93"/>
      <c r="AC27" s="94"/>
    </row>
    <row r="28" spans="14:29" x14ac:dyDescent="0.25">
      <c r="AC28" s="94"/>
    </row>
    <row r="29" spans="14:29" x14ac:dyDescent="0.25">
      <c r="AC29" s="94"/>
    </row>
    <row r="30" spans="14:29" x14ac:dyDescent="0.25">
      <c r="AC30" s="94"/>
    </row>
    <row r="31" spans="14:29" x14ac:dyDescent="0.25">
      <c r="AC31" s="94"/>
    </row>
    <row r="32" spans="14:29" x14ac:dyDescent="0.25">
      <c r="AC32" s="94"/>
    </row>
    <row r="33" spans="28:29" x14ac:dyDescent="0.25">
      <c r="AC33" s="94"/>
    </row>
    <row r="34" spans="28:29" x14ac:dyDescent="0.25">
      <c r="AB34" s="93"/>
      <c r="AC34" s="94"/>
    </row>
    <row r="35" spans="28:29" x14ac:dyDescent="0.25">
      <c r="AC35" s="94"/>
    </row>
    <row r="36" spans="28:29" x14ac:dyDescent="0.25">
      <c r="AC36" s="94"/>
    </row>
    <row r="37" spans="28:29" x14ac:dyDescent="0.25">
      <c r="AC37" s="94"/>
    </row>
    <row r="38" spans="28:29" x14ac:dyDescent="0.25">
      <c r="AC38" s="94"/>
    </row>
    <row r="39" spans="28:29" x14ac:dyDescent="0.25">
      <c r="AC39" s="94"/>
    </row>
    <row r="40" spans="28:29" x14ac:dyDescent="0.25">
      <c r="AC40" s="94"/>
    </row>
    <row r="41" spans="28:29" x14ac:dyDescent="0.25">
      <c r="AB41" s="93"/>
      <c r="AC41" s="94"/>
    </row>
    <row r="42" spans="28:29" x14ac:dyDescent="0.25">
      <c r="AC42" s="94"/>
    </row>
    <row r="43" spans="28:29" x14ac:dyDescent="0.25">
      <c r="AC43" s="94"/>
    </row>
    <row r="44" spans="28:29" x14ac:dyDescent="0.25">
      <c r="AC44" s="94"/>
    </row>
    <row r="45" spans="28:29" x14ac:dyDescent="0.25">
      <c r="AC45" s="94"/>
    </row>
    <row r="46" spans="28:29" x14ac:dyDescent="0.25">
      <c r="AC46" s="94"/>
    </row>
    <row r="47" spans="28:29" x14ac:dyDescent="0.25">
      <c r="AC47" s="94"/>
    </row>
    <row r="48" spans="28:29" x14ac:dyDescent="0.25">
      <c r="AB48" s="93"/>
      <c r="AC48" s="94"/>
    </row>
    <row r="49" spans="28:29" x14ac:dyDescent="0.25">
      <c r="AC49" s="94"/>
    </row>
    <row r="50" spans="28:29" x14ac:dyDescent="0.25">
      <c r="AC50" s="94"/>
    </row>
    <row r="51" spans="28:29" x14ac:dyDescent="0.25">
      <c r="AC51" s="94"/>
    </row>
    <row r="52" spans="28:29" x14ac:dyDescent="0.25">
      <c r="AC52" s="94"/>
    </row>
    <row r="53" spans="28:29" x14ac:dyDescent="0.25">
      <c r="AC53" s="94"/>
    </row>
    <row r="54" spans="28:29" x14ac:dyDescent="0.25">
      <c r="AC54" s="94"/>
    </row>
    <row r="55" spans="28:29" x14ac:dyDescent="0.25">
      <c r="AB55" s="93"/>
      <c r="AC55" s="94"/>
    </row>
  </sheetData>
  <hyperlinks>
    <hyperlink ref="C1" location="Jegyzék_index!A1" display="Vissza a jegyzékre / Return to the Index" xr:uid="{AA1F5C0E-C758-42E2-A428-353A4982AF7B}"/>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02D5F4-3739-4439-9D8A-3A6DB322B653}">
  <dimension ref="A1:H38"/>
  <sheetViews>
    <sheetView showGridLines="0" zoomScale="75" zoomScaleNormal="75" workbookViewId="0"/>
  </sheetViews>
  <sheetFormatPr defaultColWidth="8.85546875" defaultRowHeight="15.75" x14ac:dyDescent="0.25"/>
  <cols>
    <col min="1" max="1" width="14.85546875" style="97" customWidth="1"/>
    <col min="2" max="2" width="99.7109375" style="97" customWidth="1"/>
    <col min="3" max="3" width="16.28515625" style="97" customWidth="1"/>
    <col min="4" max="4" width="9.5703125" style="97" customWidth="1"/>
    <col min="5" max="5" width="10" style="97" customWidth="1"/>
    <col min="6" max="6" width="30.5703125" style="97" bestFit="1" customWidth="1"/>
    <col min="7" max="16384" width="8.85546875" style="97"/>
  </cols>
  <sheetData>
    <row r="1" spans="1:8" x14ac:dyDescent="0.25">
      <c r="A1" s="368" t="s">
        <v>0</v>
      </c>
      <c r="B1" s="184" t="s">
        <v>76</v>
      </c>
      <c r="C1" s="13" t="s">
        <v>32</v>
      </c>
    </row>
    <row r="2" spans="1:8" x14ac:dyDescent="0.25">
      <c r="A2" s="183" t="s">
        <v>1</v>
      </c>
      <c r="B2" s="187" t="s">
        <v>93</v>
      </c>
      <c r="C2" s="187"/>
      <c r="D2" s="186"/>
    </row>
    <row r="3" spans="1:8" x14ac:dyDescent="0.25">
      <c r="A3" s="183" t="s">
        <v>2</v>
      </c>
      <c r="B3" s="188" t="s">
        <v>77</v>
      </c>
      <c r="C3" s="188"/>
      <c r="D3" s="186"/>
    </row>
    <row r="4" spans="1:8" x14ac:dyDescent="0.25">
      <c r="A4" s="183" t="s">
        <v>4</v>
      </c>
      <c r="B4" s="188" t="s">
        <v>78</v>
      </c>
      <c r="C4" s="188"/>
      <c r="D4" s="186"/>
    </row>
    <row r="5" spans="1:8" x14ac:dyDescent="0.25">
      <c r="A5" s="189" t="s">
        <v>6</v>
      </c>
      <c r="B5" s="190"/>
      <c r="C5" s="188"/>
      <c r="D5" s="186"/>
      <c r="H5" s="874"/>
    </row>
    <row r="6" spans="1:8" x14ac:dyDescent="0.25">
      <c r="A6" s="189" t="s">
        <v>7</v>
      </c>
      <c r="B6" s="190"/>
      <c r="C6" s="188"/>
      <c r="D6" s="186"/>
    </row>
    <row r="7" spans="1:8" x14ac:dyDescent="0.25">
      <c r="A7" s="186"/>
      <c r="B7" s="186"/>
      <c r="C7" s="190"/>
      <c r="D7" s="186"/>
    </row>
    <row r="8" spans="1:8" x14ac:dyDescent="0.25">
      <c r="C8" s="190"/>
      <c r="D8" s="186"/>
      <c r="F8" s="97" t="s">
        <v>264</v>
      </c>
    </row>
    <row r="9" spans="1:8" x14ac:dyDescent="0.25">
      <c r="C9" s="186"/>
      <c r="D9" s="186"/>
      <c r="F9" s="97" t="s">
        <v>20</v>
      </c>
    </row>
    <row r="10" spans="1:8" x14ac:dyDescent="0.25">
      <c r="D10" s="98" t="s">
        <v>92</v>
      </c>
      <c r="E10" s="99" t="s">
        <v>527</v>
      </c>
      <c r="F10" s="203">
        <v>1.2</v>
      </c>
    </row>
    <row r="11" spans="1:8" x14ac:dyDescent="0.25">
      <c r="D11" s="97" t="s">
        <v>90</v>
      </c>
      <c r="E11" s="97" t="s">
        <v>21</v>
      </c>
      <c r="F11" s="203">
        <v>0.7</v>
      </c>
    </row>
    <row r="12" spans="1:8" x14ac:dyDescent="0.25">
      <c r="D12" s="97" t="s">
        <v>82</v>
      </c>
      <c r="E12" s="97" t="s">
        <v>22</v>
      </c>
      <c r="F12" s="203">
        <v>0.4</v>
      </c>
    </row>
    <row r="13" spans="1:8" x14ac:dyDescent="0.25">
      <c r="D13" s="97" t="s">
        <v>83</v>
      </c>
      <c r="E13" s="97" t="s">
        <v>23</v>
      </c>
      <c r="F13" s="203">
        <v>0.5</v>
      </c>
    </row>
    <row r="14" spans="1:8" x14ac:dyDescent="0.25">
      <c r="D14" s="97" t="s">
        <v>84</v>
      </c>
      <c r="E14" s="97" t="s">
        <v>24</v>
      </c>
      <c r="F14" s="203">
        <v>1.5</v>
      </c>
    </row>
    <row r="15" spans="1:8" x14ac:dyDescent="0.25">
      <c r="D15" s="97" t="s">
        <v>85</v>
      </c>
      <c r="E15" s="97" t="s">
        <v>25</v>
      </c>
      <c r="F15" s="203">
        <v>1</v>
      </c>
    </row>
    <row r="16" spans="1:8" x14ac:dyDescent="0.25">
      <c r="D16" s="97" t="s">
        <v>86</v>
      </c>
      <c r="E16" s="97" t="s">
        <v>26</v>
      </c>
      <c r="F16" s="203">
        <v>-0.1</v>
      </c>
    </row>
    <row r="17" spans="4:6" x14ac:dyDescent="0.25">
      <c r="D17" s="97" t="s">
        <v>79</v>
      </c>
      <c r="E17" s="97" t="s">
        <v>27</v>
      </c>
      <c r="F17" s="203">
        <v>0.2</v>
      </c>
    </row>
    <row r="18" spans="4:6" x14ac:dyDescent="0.25">
      <c r="D18" s="97" t="s">
        <v>91</v>
      </c>
      <c r="E18" s="97" t="s">
        <v>28</v>
      </c>
      <c r="F18" s="203">
        <v>0.1</v>
      </c>
    </row>
    <row r="19" spans="4:6" x14ac:dyDescent="0.25">
      <c r="D19" s="97" t="s">
        <v>87</v>
      </c>
      <c r="E19" s="97" t="s">
        <v>29</v>
      </c>
      <c r="F19" s="203">
        <v>0</v>
      </c>
    </row>
    <row r="20" spans="4:6" x14ac:dyDescent="0.25">
      <c r="D20" s="97" t="s">
        <v>80</v>
      </c>
      <c r="E20" s="97" t="s">
        <v>30</v>
      </c>
      <c r="F20" s="203">
        <v>0.1</v>
      </c>
    </row>
    <row r="21" spans="4:6" x14ac:dyDescent="0.25">
      <c r="D21" s="97" t="s">
        <v>81</v>
      </c>
      <c r="E21" s="97" t="s">
        <v>31</v>
      </c>
      <c r="F21" s="203">
        <v>-0.2</v>
      </c>
    </row>
    <row r="22" spans="4:6" x14ac:dyDescent="0.25">
      <c r="D22" s="98" t="s">
        <v>89</v>
      </c>
      <c r="E22" s="97" t="s">
        <v>528</v>
      </c>
      <c r="F22" s="203">
        <v>0.2</v>
      </c>
    </row>
    <row r="23" spans="4:6" x14ac:dyDescent="0.25">
      <c r="D23" s="97" t="s">
        <v>90</v>
      </c>
      <c r="E23" s="97" t="s">
        <v>21</v>
      </c>
      <c r="F23" s="203">
        <v>0</v>
      </c>
    </row>
    <row r="24" spans="4:6" x14ac:dyDescent="0.25">
      <c r="D24" s="97" t="s">
        <v>82</v>
      </c>
      <c r="E24" s="97" t="s">
        <v>22</v>
      </c>
      <c r="F24" s="203">
        <v>-0.4</v>
      </c>
    </row>
    <row r="25" spans="4:6" x14ac:dyDescent="0.25">
      <c r="D25" s="97" t="s">
        <v>83</v>
      </c>
      <c r="E25" s="97" t="s">
        <v>23</v>
      </c>
      <c r="F25" s="203">
        <v>-0.6</v>
      </c>
    </row>
    <row r="26" spans="4:6" x14ac:dyDescent="0.25">
      <c r="D26" s="97" t="s">
        <v>84</v>
      </c>
      <c r="E26" s="97" t="s">
        <v>24</v>
      </c>
      <c r="F26" s="203">
        <v>-0.4</v>
      </c>
    </row>
    <row r="27" spans="4:6" x14ac:dyDescent="0.25">
      <c r="D27" s="97" t="s">
        <v>85</v>
      </c>
      <c r="E27" s="97" t="s">
        <v>25</v>
      </c>
      <c r="F27" s="203">
        <v>-1.1000000000000001</v>
      </c>
    </row>
    <row r="28" spans="4:6" x14ac:dyDescent="0.25">
      <c r="D28" s="97" t="s">
        <v>86</v>
      </c>
      <c r="E28" s="97" t="s">
        <v>26</v>
      </c>
      <c r="F28" s="203">
        <v>-0.6</v>
      </c>
    </row>
    <row r="29" spans="4:6" x14ac:dyDescent="0.25">
      <c r="D29" s="97" t="s">
        <v>79</v>
      </c>
      <c r="E29" s="97" t="s">
        <v>27</v>
      </c>
      <c r="F29" s="203">
        <v>-0.5</v>
      </c>
    </row>
    <row r="30" spans="4:6" x14ac:dyDescent="0.25">
      <c r="D30" s="97" t="s">
        <v>91</v>
      </c>
      <c r="E30" s="97" t="s">
        <v>28</v>
      </c>
      <c r="F30" s="203">
        <v>-0.9</v>
      </c>
    </row>
    <row r="31" spans="4:6" x14ac:dyDescent="0.25">
      <c r="D31" s="97" t="s">
        <v>87</v>
      </c>
      <c r="E31" s="97" t="s">
        <v>29</v>
      </c>
      <c r="F31" s="203">
        <v>-1.3</v>
      </c>
    </row>
    <row r="32" spans="4:6" x14ac:dyDescent="0.25">
      <c r="D32" s="97" t="s">
        <v>80</v>
      </c>
      <c r="E32" s="97" t="s">
        <v>30</v>
      </c>
      <c r="F32" s="203">
        <v>-1</v>
      </c>
    </row>
    <row r="33" spans="4:7" x14ac:dyDescent="0.25">
      <c r="D33" s="97" t="s">
        <v>81</v>
      </c>
      <c r="E33" s="97" t="s">
        <v>31</v>
      </c>
      <c r="F33" s="203">
        <v>-1.2</v>
      </c>
    </row>
    <row r="34" spans="4:7" x14ac:dyDescent="0.25">
      <c r="D34" s="98" t="s">
        <v>88</v>
      </c>
      <c r="E34" s="97" t="s">
        <v>529</v>
      </c>
      <c r="F34" s="203">
        <v>-0.5</v>
      </c>
    </row>
    <row r="38" spans="4:7" x14ac:dyDescent="0.25">
      <c r="G38" s="100"/>
    </row>
  </sheetData>
  <hyperlinks>
    <hyperlink ref="C1" location="Jegyzék_index!A1" display="Vissza a jegyzékre / Return to the Index" xr:uid="{26EFEB90-6EEA-4860-92D5-20F05AEA1D74}"/>
  </hyperlink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02A5E8-A8E7-47FF-BFF1-4F92E61AD7C6}">
  <dimension ref="A1:CP520"/>
  <sheetViews>
    <sheetView zoomScale="75" zoomScaleNormal="75" workbookViewId="0"/>
  </sheetViews>
  <sheetFormatPr defaultColWidth="9.140625" defaultRowHeight="15.75" customHeight="1" x14ac:dyDescent="0.25"/>
  <cols>
    <col min="1" max="1" width="12.42578125" style="24" bestFit="1" customWidth="1"/>
    <col min="2" max="2" width="102.42578125" style="24" customWidth="1"/>
    <col min="3" max="3" width="15.5703125" style="24" customWidth="1"/>
    <col min="4" max="4" width="12.42578125" style="1151" bestFit="1" customWidth="1"/>
    <col min="5" max="5" width="13.5703125" style="24" bestFit="1" customWidth="1"/>
    <col min="6" max="6" width="13.5703125" style="25" bestFit="1" customWidth="1"/>
    <col min="7" max="7" width="11.28515625" style="24" customWidth="1"/>
    <col min="8" max="8" width="15.28515625" style="24" customWidth="1"/>
    <col min="9" max="9" width="28" style="24" bestFit="1" customWidth="1"/>
    <col min="10" max="11" width="26.5703125" style="24" bestFit="1" customWidth="1"/>
    <col min="12" max="16384" width="9.140625" style="24"/>
  </cols>
  <sheetData>
    <row r="1" spans="1:94" x14ac:dyDescent="0.25">
      <c r="A1" s="488" t="s">
        <v>0</v>
      </c>
      <c r="B1" s="38" t="s">
        <v>271</v>
      </c>
      <c r="C1" s="13" t="s">
        <v>32</v>
      </c>
      <c r="D1" s="13"/>
      <c r="E1" s="102"/>
      <c r="F1" s="52"/>
      <c r="G1" s="102"/>
      <c r="H1" s="102"/>
      <c r="I1" s="102"/>
      <c r="J1" s="102"/>
      <c r="K1" s="102"/>
      <c r="L1" s="102"/>
      <c r="M1" s="102"/>
      <c r="N1" s="102"/>
      <c r="O1" s="102"/>
      <c r="P1" s="102"/>
      <c r="Q1" s="102"/>
      <c r="R1" s="102"/>
      <c r="S1" s="102"/>
      <c r="T1" s="102"/>
      <c r="U1" s="102"/>
      <c r="V1" s="102"/>
      <c r="W1" s="102"/>
      <c r="X1" s="102"/>
      <c r="Y1" s="102"/>
      <c r="Z1" s="102"/>
      <c r="AA1" s="102"/>
      <c r="AB1" s="102"/>
      <c r="AC1" s="102"/>
      <c r="AD1" s="102"/>
      <c r="AE1" s="102"/>
      <c r="AF1" s="102"/>
      <c r="AG1" s="102"/>
      <c r="AH1" s="102"/>
      <c r="AI1" s="102"/>
      <c r="AJ1" s="102"/>
      <c r="AK1" s="102"/>
      <c r="AL1" s="102"/>
      <c r="AM1" s="102"/>
      <c r="AN1" s="102"/>
      <c r="AO1" s="102"/>
      <c r="AP1" s="102"/>
      <c r="AQ1" s="102"/>
      <c r="AR1" s="102"/>
      <c r="AS1" s="102"/>
      <c r="AT1" s="102"/>
      <c r="AU1" s="102"/>
      <c r="AV1" s="102"/>
      <c r="AW1" s="102"/>
      <c r="AX1" s="102"/>
      <c r="AY1" s="102"/>
      <c r="AZ1" s="102"/>
      <c r="BA1" s="102"/>
      <c r="BB1" s="102"/>
      <c r="BC1" s="102"/>
      <c r="BD1" s="102"/>
      <c r="BE1" s="102"/>
      <c r="BF1" s="102"/>
      <c r="BG1" s="102"/>
      <c r="BH1" s="102"/>
      <c r="BI1" s="102"/>
      <c r="BJ1" s="102"/>
      <c r="BK1" s="102"/>
      <c r="BL1" s="102"/>
      <c r="BM1" s="102"/>
      <c r="BN1" s="102"/>
      <c r="BO1" s="102"/>
      <c r="BP1" s="102"/>
      <c r="BQ1" s="102"/>
      <c r="BR1" s="102"/>
      <c r="BS1" s="102"/>
      <c r="BT1" s="102"/>
      <c r="BU1" s="102"/>
      <c r="BV1" s="102"/>
      <c r="BW1" s="102"/>
      <c r="BX1" s="102"/>
      <c r="BY1" s="102"/>
      <c r="BZ1" s="102"/>
      <c r="CA1" s="102"/>
      <c r="CB1" s="102"/>
      <c r="CC1" s="102"/>
      <c r="CD1" s="102"/>
      <c r="CE1" s="102"/>
      <c r="CF1" s="102"/>
      <c r="CG1" s="102"/>
      <c r="CH1" s="102"/>
      <c r="CI1" s="102"/>
      <c r="CJ1" s="102"/>
      <c r="CK1" s="102"/>
      <c r="CL1" s="102"/>
      <c r="CM1" s="102"/>
      <c r="CN1" s="102"/>
      <c r="CO1" s="102"/>
    </row>
    <row r="2" spans="1:94" x14ac:dyDescent="0.25">
      <c r="A2" s="37" t="s">
        <v>1</v>
      </c>
      <c r="B2" s="38" t="s">
        <v>1840</v>
      </c>
      <c r="C2" s="102"/>
      <c r="D2" s="102"/>
      <c r="E2" s="102"/>
      <c r="F2" s="52"/>
      <c r="G2" s="102"/>
      <c r="H2" s="102"/>
      <c r="I2" s="102"/>
      <c r="J2" s="102"/>
      <c r="K2" s="102"/>
      <c r="L2" s="102"/>
      <c r="M2" s="102"/>
      <c r="N2" s="102"/>
      <c r="O2" s="102"/>
      <c r="P2" s="102"/>
      <c r="Q2" s="102"/>
      <c r="R2" s="102"/>
      <c r="S2" s="102"/>
      <c r="T2" s="102"/>
      <c r="U2" s="102"/>
      <c r="V2" s="102"/>
      <c r="W2" s="102"/>
      <c r="X2" s="102"/>
      <c r="Y2" s="102"/>
      <c r="Z2" s="102"/>
      <c r="AA2" s="102"/>
      <c r="AB2" s="102"/>
      <c r="AC2" s="102"/>
      <c r="AD2" s="102"/>
      <c r="AE2" s="102"/>
      <c r="AF2" s="102"/>
      <c r="AG2" s="102"/>
      <c r="AH2" s="102"/>
      <c r="AI2" s="102"/>
      <c r="AJ2" s="102"/>
      <c r="AK2" s="102"/>
      <c r="AL2" s="102"/>
      <c r="AM2" s="102"/>
      <c r="AN2" s="102"/>
      <c r="AO2" s="102"/>
      <c r="AP2" s="102"/>
      <c r="AQ2" s="102"/>
      <c r="AR2" s="102"/>
      <c r="AS2" s="102"/>
      <c r="AT2" s="102"/>
      <c r="AU2" s="102"/>
      <c r="AV2" s="102"/>
      <c r="AW2" s="102"/>
      <c r="AX2" s="102"/>
      <c r="AY2" s="102"/>
      <c r="AZ2" s="102"/>
      <c r="BA2" s="102"/>
      <c r="BB2" s="102"/>
      <c r="BC2" s="102"/>
      <c r="BD2" s="102"/>
      <c r="BE2" s="102"/>
      <c r="BF2" s="102"/>
      <c r="BG2" s="102"/>
      <c r="BH2" s="102"/>
      <c r="BI2" s="102"/>
      <c r="BJ2" s="102"/>
      <c r="BK2" s="102"/>
      <c r="BL2" s="102"/>
      <c r="BM2" s="102"/>
      <c r="BN2" s="102"/>
      <c r="BO2" s="102"/>
      <c r="BP2" s="102"/>
      <c r="BQ2" s="102"/>
      <c r="BR2" s="102"/>
      <c r="BS2" s="102"/>
      <c r="BT2" s="102"/>
      <c r="BU2" s="102"/>
      <c r="BV2" s="102"/>
      <c r="BW2" s="102"/>
      <c r="BX2" s="102"/>
      <c r="BY2" s="102"/>
      <c r="BZ2" s="102"/>
      <c r="CA2" s="102"/>
      <c r="CB2" s="102"/>
      <c r="CC2" s="102"/>
      <c r="CD2" s="102"/>
      <c r="CE2" s="102"/>
      <c r="CF2" s="102"/>
      <c r="CG2" s="102"/>
      <c r="CH2" s="102"/>
      <c r="CI2" s="102"/>
      <c r="CJ2" s="102"/>
      <c r="CK2" s="102"/>
      <c r="CL2" s="102"/>
      <c r="CM2" s="102"/>
      <c r="CN2" s="102"/>
      <c r="CO2" s="102"/>
    </row>
    <row r="3" spans="1:94" x14ac:dyDescent="0.25">
      <c r="A3" s="39" t="s">
        <v>2</v>
      </c>
      <c r="B3" s="40" t="s">
        <v>219</v>
      </c>
      <c r="C3" s="102"/>
      <c r="D3" s="102"/>
      <c r="E3" s="102"/>
      <c r="F3" s="52"/>
      <c r="G3" s="102"/>
      <c r="H3" s="102"/>
      <c r="I3" s="102"/>
      <c r="J3" s="102"/>
      <c r="K3" s="102"/>
      <c r="L3" s="102"/>
      <c r="M3" s="102"/>
      <c r="N3" s="102"/>
      <c r="O3" s="102"/>
      <c r="P3" s="102"/>
      <c r="Q3" s="102"/>
      <c r="R3" s="102"/>
      <c r="S3" s="102"/>
      <c r="T3" s="102"/>
      <c r="U3" s="102"/>
      <c r="V3" s="102"/>
      <c r="W3" s="102"/>
      <c r="X3" s="102"/>
      <c r="Y3" s="102"/>
      <c r="Z3" s="102"/>
      <c r="AA3" s="102"/>
      <c r="AB3" s="102"/>
      <c r="AC3" s="102"/>
      <c r="AD3" s="102"/>
      <c r="AE3" s="102"/>
      <c r="AF3" s="102"/>
      <c r="AG3" s="102"/>
      <c r="AH3" s="102"/>
      <c r="AI3" s="102"/>
      <c r="AJ3" s="102"/>
      <c r="AK3" s="102"/>
      <c r="AL3" s="102"/>
      <c r="AM3" s="102"/>
      <c r="AN3" s="102"/>
      <c r="AO3" s="102"/>
      <c r="AP3" s="102"/>
      <c r="AQ3" s="102"/>
      <c r="AR3" s="102"/>
      <c r="AS3" s="102"/>
      <c r="AT3" s="102"/>
      <c r="AU3" s="102"/>
      <c r="AV3" s="102"/>
      <c r="AW3" s="102"/>
      <c r="AX3" s="102"/>
      <c r="AY3" s="102"/>
      <c r="AZ3" s="102"/>
      <c r="BA3" s="102"/>
      <c r="BB3" s="102"/>
      <c r="BC3" s="102"/>
      <c r="BD3" s="102"/>
      <c r="BE3" s="102"/>
      <c r="BF3" s="102"/>
      <c r="BG3" s="102"/>
      <c r="BH3" s="102"/>
      <c r="BI3" s="102"/>
      <c r="BJ3" s="102"/>
      <c r="BK3" s="102"/>
      <c r="BL3" s="102"/>
      <c r="BM3" s="102"/>
      <c r="BN3" s="102"/>
      <c r="BO3" s="102"/>
      <c r="BP3" s="102"/>
      <c r="BQ3" s="102"/>
      <c r="BR3" s="102"/>
      <c r="BS3" s="102"/>
      <c r="BT3" s="102"/>
      <c r="BU3" s="102"/>
      <c r="BV3" s="102"/>
      <c r="BW3" s="102"/>
      <c r="BX3" s="102"/>
      <c r="BY3" s="102"/>
      <c r="BZ3" s="102"/>
      <c r="CA3" s="102"/>
      <c r="CB3" s="102"/>
      <c r="CC3" s="102"/>
      <c r="CD3" s="102"/>
      <c r="CE3" s="102"/>
      <c r="CF3" s="102"/>
      <c r="CG3" s="102"/>
      <c r="CH3" s="102"/>
      <c r="CI3" s="102"/>
      <c r="CJ3" s="102"/>
      <c r="CK3" s="102"/>
      <c r="CL3" s="102"/>
      <c r="CM3" s="102"/>
      <c r="CN3" s="102"/>
      <c r="CO3" s="102"/>
    </row>
    <row r="4" spans="1:94" x14ac:dyDescent="0.25">
      <c r="A4" s="41" t="s">
        <v>4</v>
      </c>
      <c r="B4" s="42" t="s">
        <v>276</v>
      </c>
      <c r="C4" s="102"/>
      <c r="D4" s="102"/>
      <c r="E4" s="102"/>
      <c r="F4" s="52"/>
      <c r="G4" s="102"/>
      <c r="H4" s="102"/>
      <c r="I4" s="102"/>
      <c r="J4" s="102"/>
      <c r="K4" s="102"/>
      <c r="L4" s="102"/>
      <c r="M4" s="102"/>
      <c r="N4" s="102"/>
      <c r="O4" s="102"/>
      <c r="P4" s="102"/>
      <c r="Q4" s="102"/>
      <c r="R4" s="102"/>
      <c r="S4" s="102"/>
      <c r="T4" s="102"/>
      <c r="U4" s="102"/>
      <c r="V4" s="102"/>
      <c r="W4" s="102"/>
      <c r="X4" s="102"/>
      <c r="Y4" s="102"/>
      <c r="Z4" s="102"/>
      <c r="AA4" s="102"/>
      <c r="AB4" s="102"/>
      <c r="AC4" s="102"/>
      <c r="AD4" s="102"/>
      <c r="AE4" s="102"/>
      <c r="AF4" s="102"/>
      <c r="AG4" s="102"/>
      <c r="AH4" s="102"/>
      <c r="AI4" s="102"/>
      <c r="AJ4" s="102"/>
      <c r="AK4" s="102"/>
      <c r="AL4" s="102"/>
      <c r="AM4" s="102"/>
      <c r="AN4" s="102"/>
      <c r="AO4" s="102"/>
      <c r="AP4" s="102"/>
      <c r="AQ4" s="102"/>
      <c r="AR4" s="102"/>
      <c r="AS4" s="102"/>
      <c r="AT4" s="102"/>
      <c r="AU4" s="102"/>
      <c r="AV4" s="102"/>
      <c r="AW4" s="102"/>
      <c r="AX4" s="102"/>
      <c r="AY4" s="102"/>
      <c r="AZ4" s="102"/>
      <c r="BA4" s="102"/>
      <c r="BB4" s="102"/>
      <c r="BC4" s="102"/>
      <c r="BD4" s="102"/>
      <c r="BE4" s="102"/>
      <c r="BF4" s="102"/>
      <c r="BG4" s="102"/>
      <c r="BH4" s="102"/>
      <c r="BI4" s="102"/>
      <c r="BJ4" s="102"/>
      <c r="BK4" s="102"/>
      <c r="BL4" s="102"/>
      <c r="BM4" s="102"/>
      <c r="BN4" s="102"/>
      <c r="BO4" s="102"/>
      <c r="BP4" s="102"/>
      <c r="BQ4" s="102"/>
      <c r="BR4" s="102"/>
      <c r="BS4" s="102"/>
      <c r="BT4" s="102"/>
      <c r="BU4" s="102"/>
      <c r="BV4" s="102"/>
      <c r="BW4" s="102"/>
      <c r="BX4" s="102"/>
      <c r="BY4" s="102"/>
      <c r="BZ4" s="102"/>
      <c r="CA4" s="102"/>
      <c r="CB4" s="102"/>
      <c r="CC4" s="102"/>
      <c r="CD4" s="102"/>
      <c r="CE4" s="102"/>
      <c r="CF4" s="102"/>
      <c r="CG4" s="102"/>
      <c r="CH4" s="102"/>
      <c r="CI4" s="102"/>
      <c r="CJ4" s="102"/>
      <c r="CK4" s="102"/>
      <c r="CL4" s="102"/>
      <c r="CM4" s="102"/>
      <c r="CN4" s="102"/>
      <c r="CO4" s="102"/>
    </row>
    <row r="5" spans="1:94" x14ac:dyDescent="0.25">
      <c r="A5" s="43" t="s">
        <v>6</v>
      </c>
      <c r="B5" s="42" t="s">
        <v>1835</v>
      </c>
      <c r="C5" s="102"/>
      <c r="D5" s="102"/>
      <c r="E5" s="102"/>
      <c r="F5" s="52"/>
      <c r="G5" s="102"/>
      <c r="H5" s="102"/>
      <c r="I5" s="102"/>
      <c r="J5" s="102"/>
      <c r="K5" s="102"/>
      <c r="L5" s="102"/>
      <c r="M5" s="102"/>
      <c r="N5" s="102"/>
      <c r="O5" s="102"/>
      <c r="P5" s="102"/>
      <c r="Q5" s="102"/>
      <c r="R5" s="102"/>
      <c r="S5" s="102"/>
      <c r="T5" s="102"/>
      <c r="U5" s="102"/>
      <c r="V5" s="102"/>
      <c r="W5" s="102"/>
      <c r="X5" s="102"/>
      <c r="Y5" s="102"/>
      <c r="Z5" s="102"/>
      <c r="AA5" s="102"/>
      <c r="AB5" s="102"/>
      <c r="AC5" s="102"/>
      <c r="AD5" s="102"/>
      <c r="AE5" s="102"/>
      <c r="AF5" s="102"/>
      <c r="AG5" s="102"/>
      <c r="AH5" s="102"/>
      <c r="AI5" s="102"/>
      <c r="AJ5" s="102"/>
      <c r="AK5" s="102"/>
      <c r="AL5" s="102"/>
      <c r="AM5" s="102"/>
      <c r="AN5" s="102"/>
      <c r="AO5" s="102"/>
      <c r="AP5" s="102"/>
      <c r="AQ5" s="102"/>
      <c r="AR5" s="102"/>
      <c r="AS5" s="102"/>
      <c r="AT5" s="102"/>
      <c r="AU5" s="102"/>
      <c r="AV5" s="102"/>
      <c r="AW5" s="102"/>
      <c r="AX5" s="102"/>
      <c r="AY5" s="102"/>
      <c r="AZ5" s="102"/>
      <c r="BA5" s="102"/>
      <c r="BB5" s="102"/>
      <c r="BC5" s="102"/>
      <c r="BD5" s="102"/>
      <c r="BE5" s="102"/>
      <c r="BF5" s="102"/>
      <c r="BG5" s="102"/>
      <c r="BH5" s="102"/>
      <c r="BI5" s="102"/>
      <c r="BJ5" s="102"/>
      <c r="BK5" s="102"/>
      <c r="BL5" s="102"/>
      <c r="BM5" s="102"/>
      <c r="BN5" s="102"/>
      <c r="BO5" s="102"/>
      <c r="BP5" s="102"/>
      <c r="BQ5" s="102"/>
      <c r="BR5" s="102"/>
      <c r="BS5" s="102"/>
      <c r="BT5" s="102"/>
      <c r="BU5" s="102"/>
      <c r="BV5" s="102"/>
      <c r="BW5" s="102"/>
      <c r="BX5" s="102"/>
      <c r="BY5" s="102"/>
      <c r="BZ5" s="102"/>
      <c r="CA5" s="102"/>
      <c r="CB5" s="102"/>
      <c r="CC5" s="102"/>
      <c r="CD5" s="102"/>
      <c r="CE5" s="102"/>
      <c r="CF5" s="102"/>
      <c r="CG5" s="102"/>
      <c r="CH5" s="102"/>
      <c r="CI5" s="102"/>
      <c r="CJ5" s="102"/>
      <c r="CK5" s="102"/>
      <c r="CL5" s="102"/>
      <c r="CM5" s="102"/>
      <c r="CN5" s="102"/>
      <c r="CO5" s="102"/>
    </row>
    <row r="6" spans="1:94" x14ac:dyDescent="0.25">
      <c r="A6" s="43" t="s">
        <v>7</v>
      </c>
      <c r="B6" s="42" t="s">
        <v>1899</v>
      </c>
      <c r="C6" s="102"/>
      <c r="D6" s="102"/>
      <c r="E6" s="102"/>
      <c r="F6" s="52"/>
      <c r="G6" s="102"/>
      <c r="H6" s="102"/>
      <c r="I6" s="102"/>
      <c r="J6" s="102"/>
      <c r="K6" s="102"/>
      <c r="L6" s="102"/>
      <c r="M6" s="102"/>
      <c r="N6" s="102"/>
      <c r="O6" s="102"/>
      <c r="P6" s="102"/>
      <c r="Q6" s="102"/>
      <c r="R6" s="102"/>
      <c r="S6" s="102"/>
      <c r="T6" s="102"/>
      <c r="U6" s="102"/>
      <c r="V6" s="102"/>
      <c r="W6" s="102"/>
      <c r="X6" s="102"/>
      <c r="Y6" s="102"/>
      <c r="Z6" s="102"/>
      <c r="AA6" s="102"/>
      <c r="AB6" s="102"/>
      <c r="AC6" s="102"/>
      <c r="AD6" s="102"/>
      <c r="AE6" s="102"/>
      <c r="AF6" s="102"/>
      <c r="AG6" s="102"/>
      <c r="AH6" s="102"/>
      <c r="AI6" s="102"/>
      <c r="AJ6" s="102"/>
      <c r="AK6" s="102"/>
      <c r="AL6" s="102"/>
      <c r="AM6" s="102"/>
      <c r="AN6" s="102"/>
      <c r="AO6" s="102"/>
      <c r="AP6" s="102"/>
      <c r="AQ6" s="102"/>
      <c r="AR6" s="102"/>
      <c r="AS6" s="102"/>
      <c r="AT6" s="102"/>
      <c r="AU6" s="102"/>
      <c r="AV6" s="102"/>
      <c r="AW6" s="102"/>
      <c r="AX6" s="102"/>
      <c r="AY6" s="102"/>
      <c r="AZ6" s="102"/>
      <c r="BA6" s="102"/>
      <c r="BB6" s="102"/>
      <c r="BC6" s="102"/>
      <c r="BD6" s="102"/>
      <c r="BE6" s="102"/>
      <c r="BF6" s="102"/>
      <c r="BG6" s="102"/>
      <c r="BH6" s="102"/>
      <c r="BI6" s="102"/>
      <c r="BJ6" s="102"/>
      <c r="BK6" s="102"/>
      <c r="BL6" s="102"/>
      <c r="BM6" s="102"/>
      <c r="BN6" s="102"/>
      <c r="BO6" s="102"/>
      <c r="BP6" s="102"/>
      <c r="BQ6" s="102"/>
      <c r="BR6" s="102"/>
      <c r="BS6" s="102"/>
      <c r="BT6" s="102"/>
      <c r="BU6" s="102"/>
      <c r="BV6" s="102"/>
      <c r="BW6" s="102"/>
      <c r="BX6" s="102"/>
      <c r="BY6" s="102"/>
      <c r="BZ6" s="102"/>
      <c r="CA6" s="102"/>
      <c r="CB6" s="102"/>
      <c r="CC6" s="102"/>
      <c r="CD6" s="102"/>
      <c r="CE6" s="102"/>
      <c r="CF6" s="102"/>
      <c r="CG6" s="102"/>
      <c r="CH6" s="102"/>
      <c r="CI6" s="102"/>
      <c r="CJ6" s="102"/>
      <c r="CK6" s="102"/>
      <c r="CL6" s="102"/>
      <c r="CM6" s="102"/>
      <c r="CN6" s="102"/>
      <c r="CO6" s="102"/>
    </row>
    <row r="7" spans="1:94" ht="15.75" customHeight="1" x14ac:dyDescent="0.25">
      <c r="A7" s="102"/>
      <c r="B7" s="42"/>
      <c r="C7" s="42"/>
      <c r="D7" s="102"/>
      <c r="E7" s="102"/>
      <c r="F7" s="52"/>
      <c r="G7" s="102"/>
      <c r="H7" s="102"/>
      <c r="I7" s="102"/>
      <c r="J7" s="102"/>
      <c r="K7" s="102"/>
      <c r="L7" s="102"/>
      <c r="M7" s="102"/>
      <c r="N7" s="102"/>
      <c r="O7" s="102"/>
      <c r="P7" s="102"/>
      <c r="Q7" s="102"/>
      <c r="R7" s="102"/>
      <c r="S7" s="102"/>
      <c r="T7" s="102"/>
      <c r="U7" s="102"/>
      <c r="V7" s="102"/>
      <c r="W7" s="102"/>
      <c r="X7" s="102"/>
      <c r="Y7" s="102"/>
      <c r="Z7" s="102"/>
      <c r="AA7" s="102"/>
      <c r="AB7" s="102"/>
      <c r="AC7" s="102"/>
      <c r="AD7" s="102"/>
      <c r="AE7" s="102"/>
      <c r="AF7" s="102"/>
      <c r="AG7" s="102"/>
      <c r="AH7" s="102"/>
      <c r="AI7" s="102"/>
      <c r="AJ7" s="102"/>
      <c r="AK7" s="102"/>
      <c r="AL7" s="102"/>
      <c r="AM7" s="102"/>
      <c r="AN7" s="102"/>
      <c r="AO7" s="102"/>
      <c r="AP7" s="102"/>
      <c r="AQ7" s="102"/>
      <c r="AR7" s="102"/>
      <c r="AS7" s="102"/>
      <c r="AT7" s="102"/>
      <c r="AU7" s="102"/>
      <c r="AV7" s="102"/>
      <c r="AW7" s="102"/>
      <c r="AX7" s="102"/>
      <c r="AY7" s="102"/>
      <c r="AZ7" s="102"/>
      <c r="BA7" s="102"/>
      <c r="BB7" s="102"/>
      <c r="BC7" s="102"/>
      <c r="BD7" s="102"/>
      <c r="BE7" s="102"/>
      <c r="BF7" s="102"/>
      <c r="BG7" s="102"/>
      <c r="BH7" s="102"/>
      <c r="BI7" s="102"/>
      <c r="BJ7" s="102"/>
      <c r="BK7" s="102"/>
      <c r="BL7" s="102"/>
      <c r="BM7" s="102"/>
      <c r="BN7" s="102"/>
      <c r="BO7" s="102"/>
      <c r="BP7" s="102"/>
      <c r="BQ7" s="102"/>
      <c r="BR7" s="102"/>
      <c r="BS7" s="102"/>
      <c r="BT7" s="102"/>
      <c r="BU7" s="102"/>
      <c r="BV7" s="102"/>
      <c r="BW7" s="102"/>
      <c r="BX7" s="102"/>
      <c r="BY7" s="102"/>
      <c r="BZ7" s="102"/>
      <c r="CA7" s="102"/>
      <c r="CB7" s="102"/>
      <c r="CC7" s="102"/>
      <c r="CD7" s="102"/>
      <c r="CE7" s="102"/>
      <c r="CF7" s="102"/>
      <c r="CG7" s="102"/>
      <c r="CH7" s="102"/>
      <c r="CI7" s="102"/>
      <c r="CJ7" s="102"/>
      <c r="CK7" s="102"/>
      <c r="CL7" s="102"/>
      <c r="CM7" s="102"/>
      <c r="CN7" s="102"/>
      <c r="CO7" s="102"/>
      <c r="CP7" s="102"/>
    </row>
    <row r="8" spans="1:94" ht="15.75" customHeight="1" x14ac:dyDescent="0.25">
      <c r="A8" s="102"/>
      <c r="B8" s="102"/>
      <c r="C8" s="102"/>
      <c r="D8" s="102"/>
      <c r="E8" s="102"/>
      <c r="F8" s="8" t="s">
        <v>35</v>
      </c>
      <c r="G8" s="52" t="s">
        <v>220</v>
      </c>
      <c r="H8" s="52" t="s">
        <v>221</v>
      </c>
      <c r="I8" s="52" t="s">
        <v>222</v>
      </c>
      <c r="J8" s="52" t="s">
        <v>223</v>
      </c>
      <c r="K8" s="52" t="s">
        <v>224</v>
      </c>
      <c r="L8" s="102"/>
      <c r="M8" s="102"/>
      <c r="N8" s="102"/>
      <c r="O8" s="102"/>
      <c r="P8" s="102"/>
      <c r="Q8" s="102"/>
      <c r="R8" s="102"/>
      <c r="S8" s="102"/>
      <c r="T8" s="102"/>
      <c r="U8" s="102"/>
      <c r="V8" s="102"/>
      <c r="W8" s="102"/>
      <c r="X8" s="102"/>
      <c r="Y8" s="102"/>
      <c r="Z8" s="102"/>
      <c r="AA8" s="102"/>
      <c r="AB8" s="102"/>
      <c r="AC8" s="102"/>
      <c r="AD8" s="102"/>
      <c r="AE8" s="102"/>
      <c r="AF8" s="102"/>
      <c r="AG8" s="102"/>
      <c r="AH8" s="102"/>
      <c r="AI8" s="102"/>
      <c r="AJ8" s="102"/>
      <c r="AK8" s="102"/>
      <c r="AL8" s="102"/>
      <c r="AM8" s="102"/>
      <c r="AN8" s="102"/>
      <c r="AO8" s="102"/>
      <c r="AP8" s="102"/>
      <c r="AQ8" s="102"/>
      <c r="AR8" s="102"/>
      <c r="AS8" s="102"/>
      <c r="AT8" s="102"/>
      <c r="AU8" s="102"/>
      <c r="AV8" s="102"/>
      <c r="AW8" s="102"/>
      <c r="AX8" s="102"/>
      <c r="AY8" s="102"/>
      <c r="AZ8" s="102"/>
      <c r="BA8" s="102"/>
      <c r="BB8" s="102"/>
      <c r="BC8" s="102"/>
      <c r="BD8" s="102"/>
      <c r="BE8" s="102"/>
      <c r="BF8" s="102"/>
      <c r="BG8" s="102"/>
      <c r="BH8" s="102"/>
      <c r="BI8" s="102"/>
      <c r="BJ8" s="102"/>
      <c r="BK8" s="102"/>
      <c r="BL8" s="102"/>
      <c r="BM8" s="102"/>
      <c r="BN8" s="102"/>
      <c r="BO8" s="102"/>
      <c r="BP8" s="102"/>
      <c r="BQ8" s="102"/>
      <c r="BR8" s="102"/>
      <c r="BS8" s="102"/>
      <c r="BT8" s="102"/>
      <c r="BU8" s="102"/>
      <c r="BV8" s="102"/>
      <c r="BW8" s="102"/>
      <c r="BX8" s="102"/>
      <c r="BY8" s="102"/>
      <c r="BZ8" s="102"/>
      <c r="CA8" s="102"/>
      <c r="CB8" s="102"/>
      <c r="CC8" s="102"/>
      <c r="CD8" s="102"/>
      <c r="CE8" s="102"/>
      <c r="CF8" s="102"/>
      <c r="CG8" s="102"/>
      <c r="CH8" s="102"/>
      <c r="CI8" s="102"/>
      <c r="CJ8" s="102"/>
      <c r="CK8" s="102"/>
      <c r="CL8" s="102"/>
      <c r="CM8" s="102"/>
      <c r="CN8" s="102"/>
      <c r="CO8" s="102"/>
      <c r="CP8" s="102"/>
    </row>
    <row r="9" spans="1:94" ht="15.75" customHeight="1" x14ac:dyDescent="0.25">
      <c r="A9" s="102"/>
      <c r="B9" s="102"/>
      <c r="C9" s="102"/>
      <c r="D9" s="102" t="s">
        <v>1834</v>
      </c>
      <c r="E9" s="102" t="s">
        <v>1833</v>
      </c>
      <c r="F9" s="52" t="s">
        <v>36</v>
      </c>
      <c r="G9" s="52" t="s">
        <v>220</v>
      </c>
      <c r="H9" s="52" t="s">
        <v>225</v>
      </c>
      <c r="I9" s="52" t="s">
        <v>226</v>
      </c>
      <c r="J9" s="52" t="s">
        <v>1900</v>
      </c>
      <c r="K9" s="52" t="s">
        <v>227</v>
      </c>
      <c r="L9" s="102"/>
      <c r="M9" s="102"/>
      <c r="N9" s="102"/>
      <c r="O9" s="102"/>
      <c r="P9" s="102"/>
      <c r="Q9" s="102"/>
      <c r="R9" s="102"/>
      <c r="S9" s="102"/>
      <c r="T9" s="102"/>
      <c r="U9" s="102"/>
      <c r="V9" s="102"/>
      <c r="W9" s="102"/>
      <c r="X9" s="102"/>
      <c r="Y9" s="102"/>
      <c r="Z9" s="102"/>
      <c r="AA9" s="102"/>
      <c r="AB9" s="102"/>
      <c r="AC9" s="102"/>
      <c r="AD9" s="102"/>
      <c r="AE9" s="102"/>
      <c r="AF9" s="102"/>
      <c r="AG9" s="102"/>
      <c r="AH9" s="102"/>
      <c r="AI9" s="102"/>
      <c r="AJ9" s="102"/>
      <c r="AK9" s="102"/>
      <c r="AL9" s="102"/>
      <c r="AM9" s="102"/>
      <c r="AN9" s="102"/>
      <c r="AO9" s="102"/>
      <c r="AP9" s="102"/>
      <c r="AQ9" s="102"/>
      <c r="AR9" s="102"/>
      <c r="AS9" s="102"/>
      <c r="AT9" s="102"/>
      <c r="AU9" s="102"/>
      <c r="AV9" s="102"/>
      <c r="AW9" s="102"/>
      <c r="AX9" s="102"/>
      <c r="AY9" s="102"/>
      <c r="AZ9" s="102"/>
      <c r="BA9" s="102"/>
      <c r="BB9" s="102"/>
      <c r="BC9" s="102"/>
      <c r="BD9" s="102"/>
      <c r="BE9" s="102"/>
      <c r="BF9" s="102"/>
      <c r="BG9" s="102"/>
      <c r="BH9" s="102"/>
      <c r="BI9" s="102"/>
      <c r="BJ9" s="102"/>
      <c r="BK9" s="102"/>
      <c r="BL9" s="102"/>
      <c r="BM9" s="102"/>
      <c r="BN9" s="102"/>
      <c r="BO9" s="102"/>
      <c r="BP9" s="102"/>
      <c r="BQ9" s="102"/>
      <c r="BR9" s="102"/>
      <c r="BS9" s="102"/>
      <c r="BT9" s="102"/>
      <c r="BU9" s="102"/>
      <c r="BV9" s="102"/>
      <c r="BW9" s="102"/>
      <c r="BX9" s="102"/>
      <c r="BY9" s="102"/>
      <c r="BZ9" s="102"/>
      <c r="CA9" s="102"/>
      <c r="CB9" s="102"/>
      <c r="CC9" s="102"/>
      <c r="CD9" s="102"/>
      <c r="CE9" s="102"/>
      <c r="CF9" s="102"/>
      <c r="CG9" s="102"/>
      <c r="CH9" s="102"/>
      <c r="CI9" s="102"/>
      <c r="CJ9" s="102"/>
      <c r="CK9" s="102"/>
      <c r="CL9" s="102"/>
      <c r="CM9" s="102"/>
      <c r="CN9" s="102"/>
      <c r="CO9" s="102"/>
      <c r="CP9" s="102"/>
    </row>
    <row r="10" spans="1:94" ht="15.75" customHeight="1" x14ac:dyDescent="0.25">
      <c r="A10" s="102"/>
      <c r="B10" s="102"/>
      <c r="C10" s="102"/>
      <c r="D10" s="102" t="s">
        <v>189</v>
      </c>
      <c r="E10" s="102" t="s">
        <v>499</v>
      </c>
      <c r="F10" s="52" t="s">
        <v>37</v>
      </c>
      <c r="G10" s="52">
        <v>2.5</v>
      </c>
      <c r="H10" s="53">
        <v>2</v>
      </c>
      <c r="I10" s="53">
        <v>0</v>
      </c>
      <c r="J10" s="53">
        <v>1</v>
      </c>
      <c r="K10" s="53">
        <v>3</v>
      </c>
      <c r="L10" s="102"/>
      <c r="M10" s="102"/>
      <c r="N10" s="102"/>
      <c r="O10" s="102"/>
      <c r="P10" s="102"/>
      <c r="Q10" s="102"/>
      <c r="R10" s="102"/>
      <c r="S10" s="102"/>
      <c r="T10" s="102"/>
      <c r="U10" s="102"/>
      <c r="V10" s="102"/>
      <c r="W10" s="102"/>
      <c r="X10" s="102"/>
      <c r="Y10" s="102"/>
      <c r="Z10" s="102"/>
      <c r="AA10" s="102"/>
      <c r="AB10" s="102"/>
      <c r="AC10" s="102"/>
      <c r="AD10" s="102"/>
      <c r="AE10" s="102"/>
      <c r="AF10" s="102"/>
      <c r="AG10" s="102"/>
      <c r="AH10" s="102"/>
      <c r="AI10" s="102"/>
      <c r="AJ10" s="102"/>
      <c r="AK10" s="102"/>
      <c r="AL10" s="102"/>
      <c r="AM10" s="102"/>
      <c r="AN10" s="102"/>
      <c r="AO10" s="102"/>
      <c r="AP10" s="102"/>
      <c r="AQ10" s="102"/>
      <c r="AR10" s="102"/>
      <c r="AS10" s="102"/>
      <c r="AT10" s="102"/>
      <c r="AU10" s="102"/>
      <c r="AV10" s="102"/>
      <c r="AW10" s="102"/>
      <c r="AX10" s="102"/>
      <c r="AY10" s="102"/>
      <c r="AZ10" s="102"/>
      <c r="BA10" s="102"/>
      <c r="BB10" s="102"/>
      <c r="BC10" s="102"/>
      <c r="BD10" s="102"/>
      <c r="BE10" s="102"/>
      <c r="BF10" s="102"/>
      <c r="BG10" s="102"/>
      <c r="BH10" s="102"/>
      <c r="BI10" s="102"/>
      <c r="BJ10" s="102"/>
      <c r="BK10" s="102"/>
      <c r="BL10" s="102"/>
      <c r="BM10" s="102"/>
      <c r="BN10" s="102"/>
      <c r="BO10" s="102"/>
      <c r="BP10" s="102"/>
      <c r="BQ10" s="102"/>
      <c r="BR10" s="102"/>
      <c r="BS10" s="102"/>
      <c r="BT10" s="102"/>
      <c r="BU10" s="102"/>
      <c r="BV10" s="102"/>
      <c r="BW10" s="102"/>
      <c r="BX10" s="102"/>
      <c r="BY10" s="102"/>
      <c r="BZ10" s="102"/>
      <c r="CA10" s="102"/>
      <c r="CB10" s="102"/>
      <c r="CC10" s="102"/>
      <c r="CD10" s="102"/>
      <c r="CE10" s="102"/>
      <c r="CF10" s="102"/>
      <c r="CG10" s="102"/>
      <c r="CH10" s="102"/>
      <c r="CI10" s="102"/>
      <c r="CJ10" s="102"/>
      <c r="CK10" s="102"/>
      <c r="CL10" s="102"/>
      <c r="CM10" s="102"/>
      <c r="CN10" s="102"/>
      <c r="CO10" s="102"/>
      <c r="CP10" s="102"/>
    </row>
    <row r="11" spans="1:94" ht="15.75" customHeight="1" x14ac:dyDescent="0.25">
      <c r="A11" s="102"/>
      <c r="B11" s="102"/>
      <c r="C11" s="102"/>
      <c r="D11" s="102" t="s">
        <v>214</v>
      </c>
      <c r="E11" s="102" t="s">
        <v>524</v>
      </c>
      <c r="F11" s="52" t="s">
        <v>61</v>
      </c>
      <c r="G11" s="52">
        <v>2.5</v>
      </c>
      <c r="H11" s="53">
        <v>2</v>
      </c>
      <c r="I11" s="53">
        <v>0</v>
      </c>
      <c r="J11" s="53">
        <v>1</v>
      </c>
      <c r="K11" s="53">
        <v>3</v>
      </c>
      <c r="L11" s="102"/>
      <c r="M11" s="102"/>
      <c r="N11" s="102"/>
      <c r="O11" s="102"/>
      <c r="P11" s="102"/>
      <c r="Q11" s="102"/>
      <c r="R11" s="102"/>
      <c r="S11" s="102"/>
      <c r="T11" s="102"/>
      <c r="U11" s="102"/>
      <c r="V11" s="102"/>
      <c r="W11" s="102"/>
      <c r="X11" s="102"/>
      <c r="Y11" s="102"/>
      <c r="Z11" s="102"/>
      <c r="AA11" s="102"/>
      <c r="AB11" s="102"/>
      <c r="AC11" s="102"/>
      <c r="AD11" s="102"/>
      <c r="AE11" s="102"/>
      <c r="AF11" s="102"/>
      <c r="AG11" s="102"/>
      <c r="AH11" s="102"/>
      <c r="AI11" s="102"/>
      <c r="AJ11" s="102"/>
      <c r="AK11" s="102"/>
      <c r="AL11" s="102"/>
      <c r="AM11" s="102"/>
      <c r="AN11" s="102"/>
      <c r="AO11" s="102"/>
      <c r="AP11" s="102"/>
      <c r="AQ11" s="102"/>
      <c r="AR11" s="102"/>
      <c r="AS11" s="102"/>
      <c r="AT11" s="102"/>
      <c r="AU11" s="102"/>
      <c r="AV11" s="102"/>
      <c r="AW11" s="102"/>
      <c r="AX11" s="102"/>
      <c r="AY11" s="102"/>
      <c r="AZ11" s="102"/>
      <c r="BA11" s="102"/>
      <c r="BB11" s="102"/>
      <c r="BC11" s="102"/>
      <c r="BD11" s="102"/>
      <c r="BE11" s="102"/>
      <c r="BF11" s="102"/>
      <c r="BG11" s="102"/>
      <c r="BH11" s="102"/>
      <c r="BI11" s="102"/>
      <c r="BJ11" s="102"/>
      <c r="BK11" s="102"/>
      <c r="BL11" s="102"/>
      <c r="BM11" s="102"/>
      <c r="BN11" s="102"/>
      <c r="BO11" s="102"/>
      <c r="BP11" s="102"/>
      <c r="BQ11" s="102"/>
      <c r="BR11" s="102"/>
      <c r="BS11" s="102"/>
      <c r="BT11" s="102"/>
      <c r="BU11" s="102"/>
      <c r="BV11" s="102"/>
      <c r="BW11" s="102"/>
      <c r="BX11" s="102"/>
      <c r="BY11" s="102"/>
      <c r="BZ11" s="102"/>
      <c r="CA11" s="102"/>
      <c r="CB11" s="102"/>
      <c r="CC11" s="102"/>
      <c r="CD11" s="102"/>
      <c r="CE11" s="102"/>
      <c r="CF11" s="102"/>
      <c r="CG11" s="102"/>
      <c r="CH11" s="102"/>
      <c r="CI11" s="102"/>
      <c r="CJ11" s="102"/>
      <c r="CK11" s="102"/>
      <c r="CL11" s="102"/>
      <c r="CM11" s="102"/>
      <c r="CN11" s="102"/>
      <c r="CO11" s="102"/>
      <c r="CP11" s="102"/>
    </row>
    <row r="12" spans="1:94" ht="15.75" customHeight="1" x14ac:dyDescent="0.25">
      <c r="A12" s="102"/>
      <c r="B12" s="102"/>
      <c r="C12" s="102"/>
      <c r="D12" s="102" t="s">
        <v>191</v>
      </c>
      <c r="E12" s="102" t="s">
        <v>501</v>
      </c>
      <c r="F12" s="52" t="s">
        <v>62</v>
      </c>
      <c r="G12" s="52">
        <v>2.5</v>
      </c>
      <c r="H12" s="53">
        <v>2.5</v>
      </c>
      <c r="I12" s="53">
        <v>0</v>
      </c>
      <c r="J12" s="53">
        <v>3</v>
      </c>
      <c r="K12" s="53">
        <v>0</v>
      </c>
      <c r="L12" s="102"/>
      <c r="M12" s="102"/>
      <c r="N12" s="102"/>
      <c r="O12" s="102"/>
      <c r="P12" s="102"/>
      <c r="Q12" s="102"/>
      <c r="R12" s="102"/>
      <c r="S12" s="102"/>
      <c r="T12" s="102"/>
      <c r="U12" s="102"/>
      <c r="V12" s="102"/>
      <c r="W12" s="102"/>
      <c r="X12" s="102"/>
      <c r="Y12" s="102"/>
      <c r="Z12" s="102"/>
      <c r="AA12" s="102"/>
      <c r="AB12" s="102"/>
      <c r="AC12" s="102"/>
      <c r="AD12" s="102"/>
      <c r="AE12" s="102"/>
      <c r="AF12" s="102"/>
      <c r="AG12" s="102"/>
      <c r="AH12" s="102"/>
      <c r="AI12" s="102"/>
      <c r="AJ12" s="102"/>
      <c r="AK12" s="102"/>
      <c r="AL12" s="102"/>
      <c r="AM12" s="102"/>
      <c r="AN12" s="102"/>
      <c r="AO12" s="102"/>
      <c r="AP12" s="102"/>
      <c r="AQ12" s="102"/>
      <c r="AR12" s="102"/>
      <c r="AS12" s="102"/>
      <c r="AT12" s="102"/>
      <c r="AU12" s="102"/>
      <c r="AV12" s="102"/>
      <c r="AW12" s="102"/>
      <c r="AX12" s="102"/>
      <c r="AY12" s="102"/>
      <c r="AZ12" s="102"/>
      <c r="BA12" s="102"/>
      <c r="BB12" s="102"/>
      <c r="BC12" s="102"/>
      <c r="BD12" s="102"/>
      <c r="BE12" s="102"/>
      <c r="BF12" s="102"/>
      <c r="BG12" s="102"/>
      <c r="BH12" s="102"/>
      <c r="BI12" s="102"/>
      <c r="BJ12" s="102"/>
      <c r="BK12" s="102"/>
      <c r="BL12" s="102"/>
      <c r="BM12" s="102"/>
      <c r="BN12" s="102"/>
      <c r="BO12" s="102"/>
      <c r="BP12" s="102"/>
      <c r="BQ12" s="102"/>
      <c r="BR12" s="102"/>
      <c r="BS12" s="102"/>
      <c r="BT12" s="102"/>
      <c r="BU12" s="102"/>
      <c r="BV12" s="102"/>
      <c r="BW12" s="102"/>
      <c r="BX12" s="102"/>
      <c r="BY12" s="102"/>
      <c r="BZ12" s="102"/>
      <c r="CA12" s="102"/>
      <c r="CB12" s="102"/>
      <c r="CC12" s="102"/>
      <c r="CD12" s="102"/>
      <c r="CE12" s="102"/>
      <c r="CF12" s="102"/>
      <c r="CG12" s="102"/>
      <c r="CH12" s="102"/>
      <c r="CI12" s="102"/>
      <c r="CJ12" s="102"/>
      <c r="CK12" s="102"/>
      <c r="CL12" s="102"/>
      <c r="CM12" s="102"/>
      <c r="CN12" s="102"/>
      <c r="CO12" s="102"/>
      <c r="CP12" s="102"/>
    </row>
    <row r="13" spans="1:94" ht="15.75" customHeight="1" x14ac:dyDescent="0.25">
      <c r="A13" s="102"/>
      <c r="B13" s="102"/>
      <c r="C13" s="102"/>
      <c r="D13" s="102" t="s">
        <v>198</v>
      </c>
      <c r="E13" s="102" t="s">
        <v>508</v>
      </c>
      <c r="F13" s="52" t="s">
        <v>38</v>
      </c>
      <c r="G13" s="52">
        <v>2.5</v>
      </c>
      <c r="H13" s="53">
        <v>1</v>
      </c>
      <c r="I13" s="53">
        <v>0.5</v>
      </c>
      <c r="J13" s="53">
        <v>2.5</v>
      </c>
      <c r="K13" s="53">
        <v>1.5</v>
      </c>
      <c r="L13" s="102"/>
      <c r="M13" s="102"/>
      <c r="N13" s="102"/>
      <c r="O13" s="102"/>
      <c r="P13" s="102"/>
      <c r="Q13" s="102"/>
      <c r="R13" s="102"/>
      <c r="S13" s="102"/>
      <c r="T13" s="102"/>
      <c r="U13" s="102"/>
      <c r="V13" s="102"/>
      <c r="W13" s="102"/>
      <c r="X13" s="102"/>
      <c r="Y13" s="102"/>
      <c r="Z13" s="102"/>
      <c r="AA13" s="102"/>
      <c r="AB13" s="102"/>
      <c r="AC13" s="102"/>
      <c r="AD13" s="102"/>
      <c r="AE13" s="102"/>
      <c r="AF13" s="102"/>
      <c r="AG13" s="102"/>
      <c r="AH13" s="102"/>
      <c r="AI13" s="102"/>
      <c r="AJ13" s="102"/>
      <c r="AK13" s="102"/>
      <c r="AL13" s="102"/>
      <c r="AM13" s="102"/>
      <c r="AN13" s="102"/>
      <c r="AO13" s="102"/>
      <c r="AP13" s="102"/>
      <c r="AQ13" s="102"/>
      <c r="AR13" s="102"/>
      <c r="AS13" s="102"/>
      <c r="AT13" s="102"/>
      <c r="AU13" s="102"/>
      <c r="AV13" s="102"/>
      <c r="AW13" s="102"/>
      <c r="AX13" s="102"/>
      <c r="AY13" s="102"/>
      <c r="AZ13" s="102"/>
      <c r="BA13" s="102"/>
      <c r="BB13" s="102"/>
      <c r="BC13" s="102"/>
      <c r="BD13" s="102"/>
      <c r="BE13" s="102"/>
      <c r="BF13" s="102"/>
      <c r="BG13" s="102"/>
      <c r="BH13" s="102"/>
      <c r="BI13" s="102"/>
      <c r="BJ13" s="102"/>
      <c r="BK13" s="102"/>
      <c r="BL13" s="102"/>
      <c r="BM13" s="102"/>
      <c r="BN13" s="102"/>
      <c r="BO13" s="102"/>
      <c r="BP13" s="102"/>
      <c r="BQ13" s="102"/>
      <c r="BR13" s="102"/>
      <c r="BS13" s="102"/>
      <c r="BT13" s="102"/>
      <c r="BU13" s="102"/>
      <c r="BV13" s="102"/>
      <c r="BW13" s="102"/>
      <c r="BX13" s="102"/>
      <c r="BY13" s="102"/>
      <c r="BZ13" s="102"/>
      <c r="CA13" s="102"/>
      <c r="CB13" s="102"/>
      <c r="CC13" s="102"/>
      <c r="CD13" s="102"/>
      <c r="CE13" s="102"/>
      <c r="CF13" s="102"/>
      <c r="CG13" s="102"/>
      <c r="CH13" s="102"/>
      <c r="CI13" s="102"/>
      <c r="CJ13" s="102"/>
      <c r="CK13" s="102"/>
      <c r="CL13" s="102"/>
      <c r="CM13" s="102"/>
      <c r="CN13" s="102"/>
      <c r="CO13" s="102"/>
      <c r="CP13" s="102"/>
    </row>
    <row r="14" spans="1:94" ht="15.75" customHeight="1" x14ac:dyDescent="0.25">
      <c r="A14" s="102"/>
      <c r="B14" s="102"/>
      <c r="C14" s="102"/>
      <c r="D14" s="102" t="s">
        <v>206</v>
      </c>
      <c r="E14" s="102" t="s">
        <v>516</v>
      </c>
      <c r="F14" s="52" t="s">
        <v>59</v>
      </c>
      <c r="G14" s="52">
        <v>2.5</v>
      </c>
      <c r="H14" s="53">
        <v>1</v>
      </c>
      <c r="I14" s="53">
        <v>1</v>
      </c>
      <c r="J14" s="53">
        <v>2.5</v>
      </c>
      <c r="K14" s="53">
        <v>0</v>
      </c>
      <c r="L14" s="102"/>
      <c r="M14" s="102"/>
      <c r="N14" s="102"/>
      <c r="O14" s="102"/>
      <c r="P14" s="102"/>
      <c r="Q14" s="102"/>
      <c r="R14" s="102"/>
      <c r="S14" s="102"/>
      <c r="T14" s="102"/>
      <c r="U14" s="102"/>
      <c r="V14" s="102"/>
      <c r="W14" s="102"/>
      <c r="X14" s="102"/>
      <c r="Y14" s="102"/>
      <c r="Z14" s="102"/>
      <c r="AA14" s="102"/>
      <c r="AB14" s="102"/>
      <c r="AC14" s="102"/>
      <c r="AD14" s="102"/>
      <c r="AE14" s="102"/>
      <c r="AF14" s="102"/>
      <c r="AG14" s="102"/>
      <c r="AH14" s="102"/>
      <c r="AI14" s="102"/>
      <c r="AJ14" s="102"/>
      <c r="AK14" s="102"/>
      <c r="AL14" s="102"/>
      <c r="AM14" s="102"/>
      <c r="AN14" s="102"/>
      <c r="AO14" s="102"/>
      <c r="AP14" s="102"/>
      <c r="AQ14" s="102"/>
      <c r="AR14" s="102"/>
      <c r="AS14" s="102"/>
      <c r="AT14" s="102"/>
      <c r="AU14" s="102"/>
      <c r="AV14" s="102"/>
      <c r="AW14" s="102"/>
      <c r="AX14" s="102"/>
      <c r="AY14" s="102"/>
      <c r="AZ14" s="102"/>
      <c r="BA14" s="102"/>
      <c r="BB14" s="102"/>
      <c r="BC14" s="102"/>
      <c r="BD14" s="102"/>
      <c r="BE14" s="102"/>
      <c r="BF14" s="102"/>
      <c r="BG14" s="102"/>
      <c r="BH14" s="102"/>
      <c r="BI14" s="102"/>
      <c r="BJ14" s="102"/>
      <c r="BK14" s="102"/>
      <c r="BL14" s="102"/>
      <c r="BM14" s="102"/>
      <c r="BN14" s="102"/>
      <c r="BO14" s="102"/>
      <c r="BP14" s="102"/>
      <c r="BQ14" s="102"/>
      <c r="BR14" s="102"/>
      <c r="BS14" s="102"/>
      <c r="BT14" s="102"/>
      <c r="BU14" s="102"/>
      <c r="BV14" s="102"/>
      <c r="BW14" s="102"/>
      <c r="BX14" s="102"/>
      <c r="BY14" s="102"/>
      <c r="BZ14" s="102"/>
      <c r="CA14" s="102"/>
      <c r="CB14" s="102"/>
      <c r="CC14" s="102"/>
      <c r="CD14" s="102"/>
      <c r="CE14" s="102"/>
      <c r="CF14" s="102"/>
      <c r="CG14" s="102"/>
      <c r="CH14" s="102"/>
      <c r="CI14" s="102"/>
      <c r="CJ14" s="102"/>
      <c r="CK14" s="102"/>
      <c r="CL14" s="102"/>
      <c r="CM14" s="102"/>
      <c r="CN14" s="102"/>
      <c r="CO14" s="102"/>
      <c r="CP14" s="102"/>
    </row>
    <row r="15" spans="1:94" ht="15.75" customHeight="1" x14ac:dyDescent="0.25">
      <c r="A15" s="102"/>
      <c r="B15" s="102"/>
      <c r="C15" s="102"/>
      <c r="D15" s="102" t="s">
        <v>190</v>
      </c>
      <c r="E15" s="102" t="s">
        <v>500</v>
      </c>
      <c r="F15" s="52" t="s">
        <v>57</v>
      </c>
      <c r="G15" s="52">
        <v>2.5</v>
      </c>
      <c r="H15" s="53">
        <v>1.75</v>
      </c>
      <c r="I15" s="53">
        <v>0</v>
      </c>
      <c r="J15" s="53">
        <v>2.5</v>
      </c>
      <c r="K15" s="53">
        <v>0</v>
      </c>
      <c r="L15" s="102"/>
      <c r="M15" s="102"/>
      <c r="N15" s="102"/>
      <c r="O15" s="102"/>
      <c r="P15" s="102"/>
      <c r="Q15" s="102"/>
      <c r="R15" s="102"/>
      <c r="S15" s="102"/>
      <c r="T15" s="102"/>
      <c r="U15" s="102"/>
      <c r="V15" s="102"/>
      <c r="W15" s="102"/>
      <c r="X15" s="102"/>
      <c r="Y15" s="102"/>
      <c r="Z15" s="102"/>
      <c r="AA15" s="102"/>
      <c r="AB15" s="102"/>
      <c r="AC15" s="102"/>
      <c r="AD15" s="102"/>
      <c r="AE15" s="102"/>
      <c r="AF15" s="102"/>
      <c r="AG15" s="102"/>
      <c r="AH15" s="102"/>
      <c r="AI15" s="102"/>
      <c r="AJ15" s="102"/>
      <c r="AK15" s="102"/>
      <c r="AL15" s="102"/>
      <c r="AM15" s="102"/>
      <c r="AN15" s="102"/>
      <c r="AO15" s="102"/>
      <c r="AP15" s="102"/>
      <c r="AQ15" s="102"/>
      <c r="AR15" s="102"/>
      <c r="AS15" s="102"/>
      <c r="AT15" s="102"/>
      <c r="AU15" s="102"/>
      <c r="AV15" s="102"/>
      <c r="AW15" s="102"/>
      <c r="AX15" s="102"/>
      <c r="AY15" s="102"/>
      <c r="AZ15" s="102"/>
      <c r="BA15" s="102"/>
      <c r="BB15" s="102"/>
      <c r="BC15" s="102"/>
      <c r="BD15" s="102"/>
      <c r="BE15" s="102"/>
      <c r="BF15" s="102"/>
      <c r="BG15" s="102"/>
      <c r="BH15" s="102"/>
      <c r="BI15" s="102"/>
      <c r="BJ15" s="102"/>
      <c r="BK15" s="102"/>
      <c r="BL15" s="102"/>
      <c r="BM15" s="102"/>
      <c r="BN15" s="102"/>
      <c r="BO15" s="102"/>
      <c r="BP15" s="102"/>
      <c r="BQ15" s="102"/>
      <c r="BR15" s="102"/>
      <c r="BS15" s="102"/>
      <c r="BT15" s="102"/>
      <c r="BU15" s="102"/>
      <c r="BV15" s="102"/>
      <c r="BW15" s="102"/>
      <c r="BX15" s="102"/>
      <c r="BY15" s="102"/>
      <c r="BZ15" s="102"/>
      <c r="CA15" s="102"/>
      <c r="CB15" s="102"/>
      <c r="CC15" s="102"/>
      <c r="CD15" s="102"/>
      <c r="CE15" s="102"/>
      <c r="CF15" s="102"/>
      <c r="CG15" s="102"/>
      <c r="CH15" s="102"/>
      <c r="CI15" s="102"/>
      <c r="CJ15" s="102"/>
      <c r="CK15" s="102"/>
      <c r="CL15" s="102"/>
      <c r="CM15" s="102"/>
      <c r="CN15" s="102"/>
      <c r="CO15" s="102"/>
      <c r="CP15" s="102"/>
    </row>
    <row r="16" spans="1:94" ht="15.75" customHeight="1" x14ac:dyDescent="0.25">
      <c r="A16" s="102"/>
      <c r="B16" s="102"/>
      <c r="C16" s="102"/>
      <c r="D16" s="102" t="s">
        <v>210</v>
      </c>
      <c r="E16" s="102" t="s">
        <v>520</v>
      </c>
      <c r="F16" s="52" t="s">
        <v>50</v>
      </c>
      <c r="G16" s="52">
        <v>2.5</v>
      </c>
      <c r="H16" s="53">
        <v>1</v>
      </c>
      <c r="I16" s="53">
        <v>0</v>
      </c>
      <c r="J16" s="53">
        <v>2</v>
      </c>
      <c r="K16" s="53">
        <v>1</v>
      </c>
      <c r="L16" s="102"/>
      <c r="M16" s="102"/>
      <c r="N16" s="102"/>
      <c r="O16" s="102"/>
      <c r="P16" s="102"/>
      <c r="Q16" s="102"/>
      <c r="R16" s="102"/>
      <c r="S16" s="102"/>
      <c r="T16" s="102"/>
      <c r="U16" s="102"/>
      <c r="V16" s="102"/>
      <c r="W16" s="102"/>
      <c r="X16" s="102"/>
      <c r="Y16" s="102"/>
      <c r="Z16" s="102"/>
      <c r="AA16" s="102"/>
      <c r="AB16" s="102"/>
      <c r="AC16" s="102"/>
      <c r="AD16" s="102"/>
      <c r="AE16" s="102"/>
      <c r="AF16" s="102"/>
      <c r="AG16" s="102"/>
      <c r="AH16" s="102"/>
      <c r="AI16" s="102"/>
      <c r="AJ16" s="102"/>
      <c r="AK16" s="102"/>
      <c r="AL16" s="102"/>
      <c r="AM16" s="102"/>
      <c r="AN16" s="102"/>
      <c r="AO16" s="102"/>
      <c r="AP16" s="102"/>
      <c r="AQ16" s="102"/>
      <c r="AR16" s="102"/>
      <c r="AS16" s="102"/>
      <c r="AT16" s="102"/>
      <c r="AU16" s="102"/>
      <c r="AV16" s="102"/>
      <c r="AW16" s="102"/>
      <c r="AX16" s="102"/>
      <c r="AY16" s="102"/>
      <c r="AZ16" s="102"/>
      <c r="BA16" s="102"/>
      <c r="BB16" s="102"/>
      <c r="BC16" s="102"/>
      <c r="BD16" s="102"/>
      <c r="BE16" s="102"/>
      <c r="BF16" s="102"/>
      <c r="BG16" s="102"/>
      <c r="BH16" s="102"/>
      <c r="BI16" s="102"/>
      <c r="BJ16" s="102"/>
      <c r="BK16" s="102"/>
      <c r="BL16" s="102"/>
      <c r="BM16" s="102"/>
      <c r="BN16" s="102"/>
      <c r="BO16" s="102"/>
      <c r="BP16" s="102"/>
      <c r="BQ16" s="102"/>
      <c r="BR16" s="102"/>
      <c r="BS16" s="102"/>
      <c r="BT16" s="102"/>
      <c r="BU16" s="102"/>
      <c r="BV16" s="102"/>
      <c r="BW16" s="102"/>
      <c r="BX16" s="102"/>
      <c r="BY16" s="102"/>
      <c r="BZ16" s="102"/>
      <c r="CA16" s="102"/>
      <c r="CB16" s="102"/>
      <c r="CC16" s="102"/>
      <c r="CD16" s="102"/>
      <c r="CE16" s="102"/>
      <c r="CF16" s="102"/>
      <c r="CG16" s="102"/>
      <c r="CH16" s="102"/>
      <c r="CI16" s="102"/>
      <c r="CJ16" s="102"/>
      <c r="CK16" s="102"/>
      <c r="CL16" s="102"/>
      <c r="CM16" s="102"/>
      <c r="CN16" s="102"/>
      <c r="CO16" s="102"/>
      <c r="CP16" s="102"/>
    </row>
    <row r="17" spans="1:94" ht="15.75" customHeight="1" x14ac:dyDescent="0.25">
      <c r="A17" s="102"/>
      <c r="B17" s="102"/>
      <c r="C17" s="102"/>
      <c r="D17" s="102" t="s">
        <v>193</v>
      </c>
      <c r="E17" s="102" t="s">
        <v>503</v>
      </c>
      <c r="F17" s="52" t="s">
        <v>42</v>
      </c>
      <c r="G17" s="52">
        <v>2.5</v>
      </c>
      <c r="H17" s="53">
        <v>1.5</v>
      </c>
      <c r="I17" s="53">
        <v>0</v>
      </c>
      <c r="J17" s="53">
        <v>2</v>
      </c>
      <c r="K17" s="53">
        <v>0</v>
      </c>
      <c r="L17" s="102"/>
      <c r="M17" s="102"/>
      <c r="N17" s="102"/>
      <c r="O17" s="102"/>
      <c r="P17" s="102"/>
      <c r="Q17" s="102"/>
      <c r="R17" s="102"/>
      <c r="S17" s="102"/>
      <c r="T17" s="102"/>
      <c r="U17" s="102"/>
      <c r="V17" s="102"/>
      <c r="W17" s="102"/>
      <c r="X17" s="102"/>
      <c r="Y17" s="102"/>
      <c r="Z17" s="102"/>
      <c r="AA17" s="102"/>
      <c r="AB17" s="102"/>
      <c r="AC17" s="102"/>
      <c r="AD17" s="102"/>
      <c r="AE17" s="102"/>
      <c r="AF17" s="102"/>
      <c r="AG17" s="102"/>
      <c r="AH17" s="102"/>
      <c r="AI17" s="102"/>
      <c r="AJ17" s="102"/>
      <c r="AK17" s="102"/>
      <c r="AL17" s="102"/>
      <c r="AM17" s="102"/>
      <c r="AN17" s="102"/>
      <c r="AO17" s="102"/>
      <c r="AP17" s="102"/>
      <c r="AQ17" s="102"/>
      <c r="AR17" s="102"/>
      <c r="AS17" s="102"/>
      <c r="AT17" s="102"/>
      <c r="AU17" s="102"/>
      <c r="AV17" s="102"/>
      <c r="AW17" s="102"/>
      <c r="AX17" s="102"/>
      <c r="AY17" s="102"/>
      <c r="AZ17" s="102"/>
      <c r="BA17" s="102"/>
      <c r="BB17" s="102"/>
      <c r="BC17" s="102"/>
      <c r="BD17" s="102"/>
      <c r="BE17" s="102"/>
      <c r="BF17" s="102"/>
      <c r="BG17" s="102"/>
      <c r="BH17" s="102"/>
      <c r="BI17" s="102"/>
      <c r="BJ17" s="102"/>
      <c r="BK17" s="102"/>
      <c r="BL17" s="102"/>
      <c r="BM17" s="102"/>
      <c r="BN17" s="102"/>
      <c r="BO17" s="102"/>
      <c r="BP17" s="102"/>
      <c r="BQ17" s="102"/>
      <c r="BR17" s="102"/>
      <c r="BS17" s="102"/>
      <c r="BT17" s="102"/>
      <c r="BU17" s="102"/>
      <c r="BV17" s="102"/>
      <c r="BW17" s="102"/>
      <c r="BX17" s="102"/>
      <c r="BY17" s="102"/>
      <c r="BZ17" s="102"/>
      <c r="CA17" s="102"/>
      <c r="CB17" s="102"/>
      <c r="CC17" s="102"/>
      <c r="CD17" s="102"/>
      <c r="CE17" s="102"/>
      <c r="CF17" s="102"/>
      <c r="CG17" s="102"/>
      <c r="CH17" s="102"/>
      <c r="CI17" s="102"/>
      <c r="CJ17" s="102"/>
      <c r="CK17" s="102"/>
      <c r="CL17" s="102"/>
      <c r="CM17" s="102"/>
      <c r="CN17" s="102"/>
      <c r="CO17" s="102"/>
      <c r="CP17" s="102"/>
    </row>
    <row r="18" spans="1:94" ht="15.75" customHeight="1" x14ac:dyDescent="0.25">
      <c r="A18" s="102"/>
      <c r="B18" s="102"/>
      <c r="C18" s="102"/>
      <c r="D18" s="102" t="s">
        <v>212</v>
      </c>
      <c r="E18" s="1151" t="s">
        <v>522</v>
      </c>
      <c r="F18" s="52" t="s">
        <v>58</v>
      </c>
      <c r="G18" s="52">
        <v>2.5</v>
      </c>
      <c r="H18" s="53">
        <v>1.5</v>
      </c>
      <c r="I18" s="53">
        <v>0</v>
      </c>
      <c r="J18" s="53">
        <v>2</v>
      </c>
      <c r="K18" s="53">
        <v>0</v>
      </c>
      <c r="L18" s="102"/>
      <c r="M18" s="102"/>
      <c r="N18" s="102"/>
      <c r="O18" s="102"/>
      <c r="P18" s="102"/>
      <c r="Q18" s="102"/>
      <c r="R18" s="102"/>
      <c r="S18" s="102"/>
      <c r="T18" s="102"/>
      <c r="U18" s="102"/>
      <c r="V18" s="102"/>
      <c r="W18" s="102"/>
      <c r="X18" s="102"/>
      <c r="Y18" s="102"/>
      <c r="Z18" s="102"/>
      <c r="AA18" s="102"/>
      <c r="AB18" s="102"/>
      <c r="AC18" s="102"/>
      <c r="AD18" s="102"/>
      <c r="AE18" s="102"/>
      <c r="AF18" s="102"/>
      <c r="AG18" s="102"/>
      <c r="AH18" s="102"/>
      <c r="AI18" s="102"/>
      <c r="AJ18" s="102"/>
      <c r="AK18" s="102"/>
      <c r="AL18" s="102"/>
      <c r="AM18" s="102"/>
      <c r="AN18" s="102"/>
      <c r="AO18" s="102"/>
      <c r="AP18" s="102"/>
      <c r="AQ18" s="102"/>
      <c r="AR18" s="102"/>
      <c r="AS18" s="102"/>
      <c r="AT18" s="102"/>
      <c r="AU18" s="102"/>
      <c r="AV18" s="102"/>
      <c r="AW18" s="102"/>
      <c r="AX18" s="102"/>
      <c r="AY18" s="102"/>
      <c r="AZ18" s="102"/>
      <c r="BA18" s="102"/>
      <c r="BB18" s="102"/>
      <c r="BC18" s="102"/>
      <c r="BD18" s="102"/>
      <c r="BE18" s="102"/>
      <c r="BF18" s="102"/>
      <c r="BG18" s="102"/>
      <c r="BH18" s="102"/>
      <c r="BI18" s="102"/>
      <c r="BJ18" s="102"/>
      <c r="BK18" s="102"/>
      <c r="BL18" s="102"/>
      <c r="BM18" s="102"/>
      <c r="BN18" s="102"/>
      <c r="BO18" s="102"/>
      <c r="BP18" s="102"/>
      <c r="BQ18" s="102"/>
      <c r="BR18" s="102"/>
      <c r="BS18" s="102"/>
      <c r="BT18" s="102"/>
      <c r="BU18" s="102"/>
      <c r="BV18" s="102"/>
      <c r="BW18" s="102"/>
      <c r="BX18" s="102"/>
      <c r="BY18" s="102"/>
      <c r="BZ18" s="102"/>
      <c r="CA18" s="102"/>
      <c r="CB18" s="102"/>
      <c r="CC18" s="102"/>
      <c r="CD18" s="102"/>
      <c r="CE18" s="102"/>
      <c r="CF18" s="102"/>
      <c r="CG18" s="102"/>
      <c r="CH18" s="102"/>
      <c r="CI18" s="102"/>
      <c r="CJ18" s="102"/>
      <c r="CK18" s="102"/>
      <c r="CL18" s="102"/>
      <c r="CM18" s="102"/>
      <c r="CN18" s="102"/>
      <c r="CO18" s="102"/>
      <c r="CP18" s="102"/>
    </row>
    <row r="19" spans="1:94" ht="15.75" customHeight="1" x14ac:dyDescent="0.25">
      <c r="A19" s="102"/>
      <c r="B19" s="102"/>
      <c r="C19" s="102"/>
      <c r="D19" s="102" t="s">
        <v>194</v>
      </c>
      <c r="E19" s="102" t="s">
        <v>504</v>
      </c>
      <c r="F19" s="52" t="s">
        <v>51</v>
      </c>
      <c r="G19" s="52">
        <v>2.5</v>
      </c>
      <c r="H19" s="53">
        <v>1</v>
      </c>
      <c r="I19" s="53">
        <v>0.5</v>
      </c>
      <c r="J19" s="53">
        <v>1.5</v>
      </c>
      <c r="K19" s="53">
        <v>0</v>
      </c>
      <c r="L19" s="102"/>
      <c r="M19" s="102"/>
      <c r="N19" s="102"/>
      <c r="O19" s="102"/>
      <c r="P19" s="102"/>
      <c r="Q19" s="102"/>
      <c r="R19" s="102"/>
      <c r="S19" s="102"/>
      <c r="T19" s="102"/>
      <c r="U19" s="102"/>
      <c r="V19" s="102"/>
      <c r="W19" s="102"/>
      <c r="X19" s="102"/>
      <c r="Y19" s="102"/>
      <c r="Z19" s="102"/>
      <c r="AA19" s="102"/>
      <c r="AB19" s="102"/>
      <c r="AC19" s="102"/>
      <c r="AD19" s="102"/>
      <c r="AE19" s="102"/>
      <c r="AF19" s="102"/>
      <c r="AG19" s="102"/>
      <c r="AH19" s="102"/>
      <c r="AI19" s="102"/>
      <c r="AJ19" s="102"/>
      <c r="AK19" s="102"/>
      <c r="AL19" s="102"/>
      <c r="AM19" s="102"/>
      <c r="AN19" s="102"/>
      <c r="AO19" s="102"/>
      <c r="AP19" s="102"/>
      <c r="AQ19" s="102"/>
      <c r="AR19" s="102"/>
      <c r="AS19" s="102"/>
      <c r="AT19" s="102"/>
      <c r="AU19" s="102"/>
      <c r="AV19" s="102"/>
      <c r="AW19" s="102"/>
      <c r="AX19" s="102"/>
      <c r="AY19" s="102"/>
      <c r="AZ19" s="102"/>
      <c r="BA19" s="102"/>
      <c r="BB19" s="102"/>
      <c r="BC19" s="102"/>
      <c r="BD19" s="102"/>
      <c r="BE19" s="102"/>
      <c r="BF19" s="102"/>
      <c r="BG19" s="102"/>
      <c r="BH19" s="102"/>
      <c r="BI19" s="102"/>
      <c r="BJ19" s="102"/>
      <c r="BK19" s="102"/>
      <c r="BL19" s="102"/>
      <c r="BM19" s="102"/>
      <c r="BN19" s="102"/>
      <c r="BO19" s="102"/>
      <c r="BP19" s="102"/>
      <c r="BQ19" s="102"/>
      <c r="BR19" s="102"/>
      <c r="BS19" s="102"/>
      <c r="BT19" s="102"/>
      <c r="BU19" s="102"/>
      <c r="BV19" s="102"/>
      <c r="BW19" s="102"/>
      <c r="BX19" s="102"/>
      <c r="BY19" s="102"/>
      <c r="BZ19" s="102"/>
      <c r="CA19" s="102"/>
      <c r="CB19" s="102"/>
      <c r="CC19" s="102"/>
      <c r="CD19" s="102"/>
      <c r="CE19" s="102"/>
      <c r="CF19" s="102"/>
      <c r="CG19" s="102"/>
      <c r="CH19" s="102"/>
      <c r="CI19" s="102"/>
      <c r="CJ19" s="102"/>
      <c r="CK19" s="102"/>
      <c r="CL19" s="102"/>
      <c r="CM19" s="102"/>
      <c r="CN19" s="102"/>
      <c r="CO19" s="102"/>
      <c r="CP19" s="102"/>
    </row>
    <row r="20" spans="1:94" ht="15.75" customHeight="1" x14ac:dyDescent="0.25">
      <c r="A20" s="102"/>
      <c r="B20" s="102"/>
      <c r="C20" s="102"/>
      <c r="D20" s="102" t="s">
        <v>202</v>
      </c>
      <c r="E20" s="102" t="s">
        <v>512</v>
      </c>
      <c r="F20" s="52" t="s">
        <v>228</v>
      </c>
      <c r="G20" s="52">
        <v>2.5</v>
      </c>
      <c r="H20" s="53">
        <v>1</v>
      </c>
      <c r="I20" s="53">
        <v>0</v>
      </c>
      <c r="J20" s="53">
        <v>2</v>
      </c>
      <c r="K20" s="53">
        <v>0</v>
      </c>
      <c r="L20" s="102"/>
      <c r="M20" s="102"/>
      <c r="N20" s="102"/>
      <c r="O20" s="102"/>
      <c r="P20" s="102"/>
      <c r="Q20" s="102"/>
      <c r="R20" s="102"/>
      <c r="S20" s="102"/>
      <c r="T20" s="102"/>
      <c r="U20" s="102"/>
      <c r="V20" s="102"/>
      <c r="W20" s="102"/>
      <c r="X20" s="102"/>
      <c r="Y20" s="102"/>
      <c r="Z20" s="102"/>
      <c r="AA20" s="102"/>
      <c r="AB20" s="102"/>
      <c r="AC20" s="102"/>
      <c r="AD20" s="102"/>
      <c r="AE20" s="102"/>
      <c r="AF20" s="102"/>
      <c r="AG20" s="102"/>
      <c r="AH20" s="102"/>
      <c r="AI20" s="102"/>
      <c r="AJ20" s="102"/>
      <c r="AK20" s="102"/>
      <c r="AL20" s="102"/>
      <c r="AM20" s="102"/>
      <c r="AN20" s="102"/>
      <c r="AO20" s="102"/>
      <c r="AP20" s="102"/>
      <c r="AQ20" s="102"/>
      <c r="AR20" s="102"/>
      <c r="AS20" s="102"/>
      <c r="AT20" s="102"/>
      <c r="AU20" s="102"/>
      <c r="AV20" s="102"/>
      <c r="AW20" s="102"/>
      <c r="AX20" s="102"/>
      <c r="AY20" s="102"/>
      <c r="AZ20" s="102"/>
      <c r="BA20" s="102"/>
      <c r="BB20" s="102"/>
      <c r="BC20" s="102"/>
      <c r="BD20" s="102"/>
      <c r="BE20" s="102"/>
      <c r="BF20" s="102"/>
      <c r="BG20" s="102"/>
      <c r="BH20" s="102"/>
      <c r="BI20" s="102"/>
      <c r="BJ20" s="102"/>
      <c r="BK20" s="102"/>
      <c r="BL20" s="102"/>
      <c r="BM20" s="102"/>
      <c r="BN20" s="102"/>
      <c r="BO20" s="102"/>
      <c r="BP20" s="102"/>
      <c r="BQ20" s="102"/>
      <c r="BR20" s="102"/>
      <c r="BS20" s="102"/>
      <c r="BT20" s="102"/>
      <c r="BU20" s="102"/>
      <c r="BV20" s="102"/>
      <c r="BW20" s="102"/>
      <c r="BX20" s="102"/>
      <c r="BY20" s="102"/>
      <c r="BZ20" s="102"/>
      <c r="CA20" s="102"/>
      <c r="CB20" s="102"/>
      <c r="CC20" s="102"/>
      <c r="CD20" s="102"/>
      <c r="CE20" s="102"/>
      <c r="CF20" s="102"/>
      <c r="CG20" s="102"/>
      <c r="CH20" s="102"/>
      <c r="CI20" s="102"/>
      <c r="CJ20" s="102"/>
      <c r="CK20" s="102"/>
      <c r="CL20" s="102"/>
      <c r="CM20" s="102"/>
      <c r="CN20" s="102"/>
      <c r="CO20" s="102"/>
      <c r="CP20" s="102"/>
    </row>
    <row r="21" spans="1:94" ht="15.75" customHeight="1" x14ac:dyDescent="0.25">
      <c r="A21" s="102"/>
      <c r="B21" s="102"/>
      <c r="C21" s="102"/>
      <c r="D21" s="102" t="s">
        <v>201</v>
      </c>
      <c r="E21" s="102" t="s">
        <v>511</v>
      </c>
      <c r="F21" s="52" t="s">
        <v>40</v>
      </c>
      <c r="G21" s="52">
        <v>2.5</v>
      </c>
      <c r="H21" s="53">
        <v>0</v>
      </c>
      <c r="I21" s="53">
        <v>1</v>
      </c>
      <c r="J21" s="53">
        <v>2</v>
      </c>
      <c r="K21" s="53">
        <v>0</v>
      </c>
      <c r="L21" s="102"/>
      <c r="M21" s="102"/>
      <c r="N21" s="102"/>
      <c r="O21" s="102"/>
      <c r="P21" s="102"/>
      <c r="Q21" s="102"/>
      <c r="R21" s="102"/>
      <c r="S21" s="102"/>
      <c r="T21" s="102"/>
      <c r="U21" s="102"/>
      <c r="V21" s="102"/>
      <c r="W21" s="102"/>
      <c r="X21" s="102"/>
      <c r="Y21" s="102"/>
      <c r="Z21" s="102"/>
      <c r="AA21" s="102"/>
      <c r="AB21" s="102"/>
      <c r="AC21" s="102"/>
      <c r="AD21" s="102"/>
      <c r="AE21" s="102"/>
      <c r="AF21" s="102"/>
      <c r="AG21" s="102"/>
      <c r="AH21" s="102"/>
      <c r="AI21" s="102"/>
      <c r="AJ21" s="102"/>
      <c r="AK21" s="102"/>
      <c r="AL21" s="102"/>
      <c r="AM21" s="102"/>
      <c r="AN21" s="102"/>
      <c r="AO21" s="102"/>
      <c r="AP21" s="102"/>
      <c r="AQ21" s="102"/>
      <c r="AR21" s="102"/>
      <c r="AS21" s="102"/>
      <c r="AT21" s="102"/>
      <c r="AU21" s="102"/>
      <c r="AV21" s="102"/>
      <c r="AW21" s="102"/>
      <c r="AX21" s="102"/>
      <c r="AY21" s="102"/>
      <c r="AZ21" s="102"/>
      <c r="BA21" s="102"/>
      <c r="BB21" s="102"/>
      <c r="BC21" s="102"/>
      <c r="BD21" s="102"/>
      <c r="BE21" s="102"/>
      <c r="BF21" s="102"/>
      <c r="BG21" s="102"/>
      <c r="BH21" s="102"/>
      <c r="BI21" s="102"/>
      <c r="BJ21" s="102"/>
      <c r="BK21" s="102"/>
      <c r="BL21" s="102"/>
      <c r="BM21" s="102"/>
      <c r="BN21" s="102"/>
      <c r="BO21" s="102"/>
      <c r="BP21" s="102"/>
      <c r="BQ21" s="102"/>
      <c r="BR21" s="102"/>
      <c r="BS21" s="102"/>
      <c r="BT21" s="102"/>
      <c r="BU21" s="102"/>
      <c r="BV21" s="102"/>
      <c r="BW21" s="102"/>
      <c r="BX21" s="102"/>
      <c r="BY21" s="102"/>
      <c r="BZ21" s="102"/>
      <c r="CA21" s="102"/>
      <c r="CB21" s="102"/>
      <c r="CC21" s="102"/>
      <c r="CD21" s="102"/>
      <c r="CE21" s="102"/>
      <c r="CF21" s="102"/>
      <c r="CG21" s="102"/>
      <c r="CH21" s="102"/>
      <c r="CI21" s="102"/>
      <c r="CJ21" s="102"/>
      <c r="CK21" s="102"/>
      <c r="CL21" s="102"/>
      <c r="CM21" s="102"/>
      <c r="CN21" s="102"/>
      <c r="CO21" s="102"/>
      <c r="CP21" s="102"/>
    </row>
    <row r="22" spans="1:94" ht="15.75" customHeight="1" x14ac:dyDescent="0.25">
      <c r="A22" s="102"/>
      <c r="B22" s="102"/>
      <c r="C22" s="102"/>
      <c r="D22" s="102" t="s">
        <v>188</v>
      </c>
      <c r="E22" s="102" t="s">
        <v>188</v>
      </c>
      <c r="F22" s="52" t="s">
        <v>231</v>
      </c>
      <c r="G22" s="52">
        <v>2.5</v>
      </c>
      <c r="H22" s="53">
        <v>0.5</v>
      </c>
      <c r="I22" s="53">
        <v>1</v>
      </c>
      <c r="J22" s="53">
        <v>1.5</v>
      </c>
      <c r="K22" s="53">
        <v>0</v>
      </c>
      <c r="L22" s="102"/>
      <c r="M22" s="102"/>
      <c r="N22" s="102"/>
      <c r="O22" s="102"/>
      <c r="P22" s="102"/>
      <c r="Q22" s="102"/>
      <c r="R22" s="102"/>
      <c r="S22" s="102"/>
      <c r="T22" s="102"/>
      <c r="U22" s="102"/>
      <c r="V22" s="102"/>
      <c r="W22" s="102"/>
      <c r="X22" s="102"/>
      <c r="Y22" s="102"/>
      <c r="Z22" s="102"/>
      <c r="AA22" s="102"/>
      <c r="AB22" s="102"/>
      <c r="AC22" s="102"/>
      <c r="AD22" s="102"/>
      <c r="AE22" s="102"/>
      <c r="AF22" s="102"/>
      <c r="AG22" s="102"/>
      <c r="AH22" s="102"/>
      <c r="AI22" s="102"/>
      <c r="AJ22" s="102"/>
      <c r="AK22" s="102"/>
      <c r="AL22" s="102"/>
      <c r="AM22" s="102"/>
      <c r="AN22" s="102"/>
      <c r="AO22" s="102"/>
      <c r="AP22" s="102"/>
      <c r="AQ22" s="102"/>
      <c r="AR22" s="102"/>
      <c r="AS22" s="102"/>
      <c r="AT22" s="102"/>
      <c r="AU22" s="102"/>
      <c r="AV22" s="102"/>
      <c r="AW22" s="102"/>
      <c r="AX22" s="102"/>
      <c r="AY22" s="102"/>
      <c r="AZ22" s="102"/>
      <c r="BA22" s="102"/>
      <c r="BB22" s="102"/>
      <c r="BC22" s="102"/>
      <c r="BD22" s="102"/>
      <c r="BE22" s="102"/>
      <c r="BF22" s="102"/>
      <c r="BG22" s="102"/>
      <c r="BH22" s="102"/>
      <c r="BI22" s="102"/>
      <c r="BJ22" s="102"/>
      <c r="BK22" s="102"/>
      <c r="BL22" s="102"/>
      <c r="BM22" s="102"/>
      <c r="BN22" s="102"/>
      <c r="BO22" s="102"/>
      <c r="BP22" s="102"/>
      <c r="BQ22" s="102"/>
      <c r="BR22" s="102"/>
      <c r="BS22" s="102"/>
      <c r="BT22" s="102"/>
      <c r="BU22" s="102"/>
      <c r="BV22" s="102"/>
      <c r="BW22" s="102"/>
      <c r="BX22" s="102"/>
      <c r="BY22" s="102"/>
      <c r="BZ22" s="102"/>
      <c r="CA22" s="102"/>
      <c r="CB22" s="102"/>
      <c r="CC22" s="102"/>
      <c r="CD22" s="102"/>
      <c r="CE22" s="102"/>
      <c r="CF22" s="102"/>
      <c r="CG22" s="102"/>
      <c r="CH22" s="102"/>
      <c r="CI22" s="102"/>
      <c r="CJ22" s="102"/>
      <c r="CK22" s="102"/>
      <c r="CL22" s="102"/>
      <c r="CM22" s="102"/>
      <c r="CN22" s="102"/>
      <c r="CO22" s="102"/>
      <c r="CP22" s="102"/>
    </row>
    <row r="23" spans="1:94" ht="15.75" customHeight="1" x14ac:dyDescent="0.25">
      <c r="A23" s="102"/>
      <c r="B23" s="102"/>
      <c r="C23" s="102"/>
      <c r="D23" s="102" t="s">
        <v>200</v>
      </c>
      <c r="E23" s="102" t="s">
        <v>510</v>
      </c>
      <c r="F23" s="52" t="s">
        <v>54</v>
      </c>
      <c r="G23" s="52">
        <v>2.5</v>
      </c>
      <c r="H23" s="53">
        <v>0.5</v>
      </c>
      <c r="I23" s="53">
        <v>0.5</v>
      </c>
      <c r="J23" s="53">
        <v>1.875</v>
      </c>
      <c r="K23" s="53">
        <v>0</v>
      </c>
      <c r="L23" s="102"/>
      <c r="M23" s="102"/>
      <c r="N23" s="102"/>
      <c r="O23" s="102"/>
      <c r="P23" s="102"/>
      <c r="Q23" s="102"/>
      <c r="R23" s="102"/>
      <c r="S23" s="102"/>
      <c r="T23" s="102"/>
      <c r="U23" s="102"/>
      <c r="V23" s="102"/>
      <c r="W23" s="102"/>
      <c r="X23" s="102"/>
      <c r="Y23" s="102"/>
      <c r="Z23" s="102"/>
      <c r="AA23" s="102"/>
      <c r="AB23" s="102"/>
      <c r="AC23" s="102"/>
      <c r="AD23" s="102"/>
      <c r="AE23" s="102"/>
      <c r="AF23" s="102"/>
      <c r="AG23" s="102"/>
      <c r="AH23" s="102"/>
      <c r="AI23" s="102"/>
      <c r="AJ23" s="102"/>
      <c r="AK23" s="102"/>
      <c r="AL23" s="102"/>
      <c r="AM23" s="102"/>
      <c r="AN23" s="102"/>
      <c r="AO23" s="102"/>
      <c r="AP23" s="102"/>
      <c r="AQ23" s="102"/>
      <c r="AR23" s="102"/>
      <c r="AS23" s="102"/>
      <c r="AT23" s="102"/>
      <c r="AU23" s="102"/>
      <c r="AV23" s="102"/>
      <c r="AW23" s="102"/>
      <c r="AX23" s="102"/>
      <c r="AY23" s="102"/>
      <c r="AZ23" s="102"/>
      <c r="BA23" s="102"/>
      <c r="BB23" s="102"/>
      <c r="BC23" s="102"/>
      <c r="BD23" s="102"/>
      <c r="BE23" s="102"/>
      <c r="BF23" s="102"/>
      <c r="BG23" s="102"/>
      <c r="BH23" s="102"/>
      <c r="BI23" s="102"/>
      <c r="BJ23" s="102"/>
      <c r="BK23" s="102"/>
      <c r="BL23" s="102"/>
      <c r="BM23" s="102"/>
      <c r="BN23" s="102"/>
      <c r="BO23" s="102"/>
      <c r="BP23" s="102"/>
      <c r="BQ23" s="102"/>
      <c r="BR23" s="102"/>
      <c r="BS23" s="102"/>
      <c r="BT23" s="102"/>
      <c r="BU23" s="102"/>
      <c r="BV23" s="102"/>
      <c r="BW23" s="102"/>
      <c r="BX23" s="102"/>
      <c r="BY23" s="102"/>
      <c r="BZ23" s="102"/>
      <c r="CA23" s="102"/>
      <c r="CB23" s="102"/>
      <c r="CC23" s="102"/>
      <c r="CD23" s="102"/>
      <c r="CE23" s="102"/>
      <c r="CF23" s="102"/>
      <c r="CG23" s="102"/>
      <c r="CH23" s="102"/>
      <c r="CI23" s="102"/>
      <c r="CJ23" s="102"/>
      <c r="CK23" s="102"/>
      <c r="CL23" s="102"/>
      <c r="CM23" s="102"/>
      <c r="CN23" s="102"/>
      <c r="CO23" s="102"/>
      <c r="CP23" s="102"/>
    </row>
    <row r="24" spans="1:94" ht="15.75" customHeight="1" x14ac:dyDescent="0.25">
      <c r="A24" s="102"/>
      <c r="B24" s="102"/>
      <c r="C24" s="102"/>
      <c r="D24" s="102" t="s">
        <v>192</v>
      </c>
      <c r="E24" s="102" t="s">
        <v>502</v>
      </c>
      <c r="F24" s="52" t="s">
        <v>229</v>
      </c>
      <c r="G24" s="52">
        <v>2.5</v>
      </c>
      <c r="H24" s="53">
        <v>0.75</v>
      </c>
      <c r="I24" s="53">
        <v>0</v>
      </c>
      <c r="J24" s="53">
        <v>2</v>
      </c>
      <c r="K24" s="53">
        <v>0</v>
      </c>
      <c r="L24" s="102"/>
      <c r="M24" s="102"/>
      <c r="N24" s="102"/>
      <c r="O24" s="102"/>
      <c r="P24" s="102"/>
      <c r="Q24" s="102"/>
      <c r="R24" s="102"/>
      <c r="S24" s="102"/>
      <c r="T24" s="102"/>
      <c r="U24" s="102"/>
      <c r="V24" s="102"/>
      <c r="W24" s="102"/>
      <c r="X24" s="102"/>
      <c r="Y24" s="102"/>
      <c r="Z24" s="102"/>
      <c r="AA24" s="102"/>
      <c r="AB24" s="102"/>
      <c r="AC24" s="102"/>
      <c r="AD24" s="102"/>
      <c r="AE24" s="102"/>
      <c r="AF24" s="102"/>
      <c r="AG24" s="102"/>
      <c r="AH24" s="102"/>
      <c r="AI24" s="102"/>
      <c r="AJ24" s="102"/>
      <c r="AK24" s="102"/>
      <c r="AL24" s="102"/>
      <c r="AM24" s="102"/>
      <c r="AN24" s="102"/>
      <c r="AO24" s="102"/>
      <c r="AP24" s="102"/>
      <c r="AQ24" s="102"/>
      <c r="AR24" s="102"/>
      <c r="AS24" s="102"/>
      <c r="AT24" s="102"/>
      <c r="AU24" s="102"/>
      <c r="AV24" s="102"/>
      <c r="AW24" s="102"/>
      <c r="AX24" s="102"/>
      <c r="AY24" s="102"/>
      <c r="AZ24" s="102"/>
      <c r="BA24" s="102"/>
      <c r="BB24" s="102"/>
      <c r="BC24" s="102"/>
      <c r="BD24" s="102"/>
      <c r="BE24" s="102"/>
      <c r="BF24" s="102"/>
      <c r="BG24" s="102"/>
      <c r="BH24" s="102"/>
      <c r="BI24" s="102"/>
      <c r="BJ24" s="102"/>
      <c r="BK24" s="102"/>
      <c r="BL24" s="102"/>
      <c r="BM24" s="102"/>
      <c r="BN24" s="102"/>
      <c r="BO24" s="102"/>
      <c r="BP24" s="102"/>
      <c r="BQ24" s="102"/>
      <c r="BR24" s="102"/>
      <c r="BS24" s="102"/>
      <c r="BT24" s="102"/>
      <c r="BU24" s="102"/>
      <c r="BV24" s="102"/>
      <c r="BW24" s="102"/>
      <c r="BX24" s="102"/>
      <c r="BY24" s="102"/>
      <c r="BZ24" s="102"/>
      <c r="CA24" s="102"/>
      <c r="CB24" s="102"/>
      <c r="CC24" s="102"/>
      <c r="CD24" s="102"/>
      <c r="CE24" s="102"/>
      <c r="CF24" s="102"/>
      <c r="CG24" s="102"/>
      <c r="CH24" s="102"/>
      <c r="CI24" s="102"/>
      <c r="CJ24" s="102"/>
      <c r="CK24" s="102"/>
      <c r="CL24" s="102"/>
      <c r="CM24" s="102"/>
      <c r="CN24" s="102"/>
      <c r="CO24" s="102"/>
      <c r="CP24" s="102"/>
    </row>
    <row r="25" spans="1:94" ht="15.75" customHeight="1" x14ac:dyDescent="0.25">
      <c r="A25" s="102"/>
      <c r="B25" s="102"/>
      <c r="C25" s="102"/>
      <c r="D25" s="102" t="s">
        <v>197</v>
      </c>
      <c r="E25" s="102" t="s">
        <v>507</v>
      </c>
      <c r="F25" s="52" t="s">
        <v>230</v>
      </c>
      <c r="G25" s="52">
        <v>2.5</v>
      </c>
      <c r="H25" s="53">
        <v>1</v>
      </c>
      <c r="I25" s="53">
        <v>0</v>
      </c>
      <c r="J25" s="53">
        <v>1.5</v>
      </c>
      <c r="K25" s="53">
        <v>0</v>
      </c>
      <c r="L25" s="102"/>
      <c r="M25" s="102"/>
      <c r="N25" s="102"/>
      <c r="O25" s="102"/>
      <c r="P25" s="102"/>
      <c r="Q25" s="102"/>
      <c r="R25" s="102"/>
      <c r="S25" s="102"/>
      <c r="T25" s="102"/>
      <c r="U25" s="102"/>
      <c r="V25" s="102"/>
      <c r="W25" s="102"/>
      <c r="X25" s="102"/>
      <c r="Y25" s="102"/>
      <c r="Z25" s="102"/>
      <c r="AA25" s="102"/>
      <c r="AB25" s="102"/>
      <c r="AC25" s="102"/>
      <c r="AD25" s="102"/>
      <c r="AE25" s="102"/>
      <c r="AF25" s="102"/>
      <c r="AG25" s="102"/>
      <c r="AH25" s="102"/>
      <c r="AI25" s="102"/>
      <c r="AJ25" s="102"/>
      <c r="AK25" s="102"/>
      <c r="AL25" s="102"/>
      <c r="AM25" s="102"/>
      <c r="AN25" s="102"/>
      <c r="AO25" s="102"/>
      <c r="AP25" s="102"/>
      <c r="AQ25" s="102"/>
      <c r="AR25" s="102"/>
      <c r="AS25" s="102"/>
      <c r="AT25" s="102"/>
      <c r="AU25" s="102"/>
      <c r="AV25" s="102"/>
      <c r="AW25" s="102"/>
      <c r="AX25" s="102"/>
      <c r="AY25" s="102"/>
      <c r="AZ25" s="102"/>
      <c r="BA25" s="102"/>
      <c r="BB25" s="102"/>
      <c r="BC25" s="102"/>
      <c r="BD25" s="102"/>
      <c r="BE25" s="102"/>
      <c r="BF25" s="102"/>
      <c r="BG25" s="102"/>
      <c r="BH25" s="102"/>
      <c r="BI25" s="102"/>
      <c r="BJ25" s="102"/>
      <c r="BK25" s="102"/>
      <c r="BL25" s="102"/>
      <c r="BM25" s="102"/>
      <c r="BN25" s="102"/>
      <c r="BO25" s="102"/>
      <c r="BP25" s="102"/>
      <c r="BQ25" s="102"/>
      <c r="BR25" s="102"/>
      <c r="BS25" s="102"/>
      <c r="BT25" s="102"/>
      <c r="BU25" s="102"/>
      <c r="BV25" s="102"/>
      <c r="BW25" s="102"/>
      <c r="BX25" s="102"/>
      <c r="BY25" s="102"/>
      <c r="BZ25" s="102"/>
      <c r="CA25" s="102"/>
      <c r="CB25" s="102"/>
      <c r="CC25" s="102"/>
      <c r="CD25" s="102"/>
      <c r="CE25" s="102"/>
      <c r="CF25" s="102"/>
      <c r="CG25" s="102"/>
      <c r="CH25" s="102"/>
      <c r="CI25" s="102"/>
      <c r="CJ25" s="102"/>
      <c r="CK25" s="102"/>
      <c r="CL25" s="102"/>
      <c r="CM25" s="102"/>
      <c r="CN25" s="102"/>
      <c r="CO25" s="102"/>
      <c r="CP25" s="102"/>
    </row>
    <row r="26" spans="1:94" ht="15.75" customHeight="1" x14ac:dyDescent="0.25">
      <c r="A26" s="102"/>
      <c r="B26" s="102"/>
      <c r="C26" s="102"/>
      <c r="D26" s="102" t="s">
        <v>204</v>
      </c>
      <c r="E26" s="102" t="s">
        <v>514</v>
      </c>
      <c r="F26" s="52" t="s">
        <v>232</v>
      </c>
      <c r="G26" s="52">
        <v>2.5</v>
      </c>
      <c r="H26" s="53">
        <v>0</v>
      </c>
      <c r="I26" s="53">
        <v>0.5</v>
      </c>
      <c r="J26" s="53">
        <v>2</v>
      </c>
      <c r="K26" s="53">
        <v>0</v>
      </c>
      <c r="L26" s="102"/>
      <c r="M26" s="102"/>
      <c r="N26" s="102"/>
      <c r="O26" s="102"/>
      <c r="P26" s="102"/>
      <c r="Q26" s="102"/>
      <c r="R26" s="102"/>
      <c r="S26" s="102"/>
      <c r="T26" s="102"/>
      <c r="U26" s="102"/>
      <c r="V26" s="102"/>
      <c r="W26" s="102"/>
      <c r="X26" s="102"/>
      <c r="Y26" s="102"/>
      <c r="Z26" s="102"/>
      <c r="AA26" s="102"/>
      <c r="AB26" s="102"/>
      <c r="AC26" s="102"/>
      <c r="AD26" s="102"/>
      <c r="AE26" s="102"/>
      <c r="AF26" s="102"/>
      <c r="AG26" s="102"/>
      <c r="AH26" s="102"/>
      <c r="AI26" s="102"/>
      <c r="AJ26" s="102"/>
      <c r="AK26" s="102"/>
      <c r="AL26" s="102"/>
      <c r="AM26" s="102"/>
      <c r="AN26" s="102"/>
      <c r="AO26" s="102"/>
      <c r="AP26" s="102"/>
      <c r="AQ26" s="102"/>
      <c r="AR26" s="102"/>
      <c r="AS26" s="102"/>
      <c r="AT26" s="102"/>
      <c r="AU26" s="102"/>
      <c r="AV26" s="102"/>
      <c r="AW26" s="102"/>
      <c r="AX26" s="102"/>
      <c r="AY26" s="102"/>
      <c r="AZ26" s="102"/>
      <c r="BA26" s="102"/>
      <c r="BB26" s="102"/>
      <c r="BC26" s="102"/>
      <c r="BD26" s="102"/>
      <c r="BE26" s="102"/>
      <c r="BF26" s="102"/>
      <c r="BG26" s="102"/>
      <c r="BH26" s="102"/>
      <c r="BI26" s="102"/>
      <c r="BJ26" s="102"/>
      <c r="BK26" s="102"/>
      <c r="BL26" s="102"/>
      <c r="BM26" s="102"/>
      <c r="BN26" s="102"/>
      <c r="BO26" s="102"/>
      <c r="BP26" s="102"/>
      <c r="BQ26" s="102"/>
      <c r="BR26" s="102"/>
      <c r="BS26" s="102"/>
      <c r="BT26" s="102"/>
      <c r="BU26" s="102"/>
      <c r="BV26" s="102"/>
      <c r="BW26" s="102"/>
      <c r="BX26" s="102"/>
      <c r="BY26" s="102"/>
      <c r="BZ26" s="102"/>
      <c r="CA26" s="102"/>
      <c r="CB26" s="102"/>
      <c r="CC26" s="102"/>
      <c r="CD26" s="102"/>
      <c r="CE26" s="102"/>
      <c r="CF26" s="102"/>
      <c r="CG26" s="102"/>
      <c r="CH26" s="102"/>
      <c r="CI26" s="102"/>
      <c r="CJ26" s="102"/>
      <c r="CK26" s="102"/>
      <c r="CL26" s="102"/>
      <c r="CM26" s="102"/>
      <c r="CN26" s="102"/>
      <c r="CO26" s="102"/>
      <c r="CP26" s="102"/>
    </row>
    <row r="27" spans="1:94" ht="15.75" customHeight="1" x14ac:dyDescent="0.25">
      <c r="A27" s="102"/>
      <c r="B27" s="102"/>
      <c r="C27" s="102"/>
      <c r="D27" s="102" t="s">
        <v>211</v>
      </c>
      <c r="E27" s="102" t="s">
        <v>521</v>
      </c>
      <c r="F27" s="52" t="s">
        <v>233</v>
      </c>
      <c r="G27" s="52">
        <v>2.5</v>
      </c>
      <c r="H27" s="53">
        <v>0.5</v>
      </c>
      <c r="I27" s="53">
        <v>0.5</v>
      </c>
      <c r="J27" s="53">
        <v>1.25</v>
      </c>
      <c r="K27" s="53">
        <v>0</v>
      </c>
      <c r="L27" s="102"/>
      <c r="M27" s="102"/>
      <c r="N27" s="102"/>
      <c r="O27" s="102"/>
      <c r="P27" s="102"/>
      <c r="Q27" s="102"/>
      <c r="R27" s="102"/>
      <c r="S27" s="102"/>
      <c r="T27" s="102"/>
      <c r="U27" s="102"/>
      <c r="V27" s="102"/>
      <c r="W27" s="102"/>
      <c r="X27" s="102"/>
      <c r="Y27" s="102"/>
      <c r="Z27" s="102"/>
      <c r="AA27" s="102"/>
      <c r="AB27" s="102"/>
      <c r="AC27" s="102"/>
      <c r="AD27" s="102"/>
      <c r="AE27" s="102"/>
      <c r="AF27" s="102"/>
      <c r="AG27" s="102"/>
      <c r="AH27" s="102"/>
      <c r="AI27" s="102"/>
      <c r="AJ27" s="102"/>
      <c r="AK27" s="102"/>
      <c r="AL27" s="102"/>
      <c r="AM27" s="102"/>
      <c r="AN27" s="102"/>
      <c r="AO27" s="102"/>
      <c r="AP27" s="102"/>
      <c r="AQ27" s="102"/>
      <c r="AR27" s="102"/>
      <c r="AS27" s="102"/>
      <c r="AT27" s="102"/>
      <c r="AU27" s="102"/>
      <c r="AV27" s="102"/>
      <c r="AW27" s="102"/>
      <c r="AX27" s="102"/>
      <c r="AY27" s="102"/>
      <c r="AZ27" s="102"/>
      <c r="BA27" s="102"/>
      <c r="BB27" s="102"/>
      <c r="BC27" s="102"/>
      <c r="BD27" s="102"/>
      <c r="BE27" s="102"/>
      <c r="BF27" s="102"/>
      <c r="BG27" s="102"/>
      <c r="BH27" s="102"/>
      <c r="BI27" s="102"/>
      <c r="BJ27" s="102"/>
      <c r="BK27" s="102"/>
      <c r="BL27" s="102"/>
      <c r="BM27" s="102"/>
      <c r="BN27" s="102"/>
      <c r="BO27" s="102"/>
      <c r="BP27" s="102"/>
      <c r="BQ27" s="102"/>
      <c r="BR27" s="102"/>
      <c r="BS27" s="102"/>
      <c r="BT27" s="102"/>
      <c r="BU27" s="102"/>
      <c r="BV27" s="102"/>
      <c r="BW27" s="102"/>
      <c r="BX27" s="102"/>
      <c r="BY27" s="102"/>
      <c r="BZ27" s="102"/>
      <c r="CA27" s="102"/>
      <c r="CB27" s="102"/>
      <c r="CC27" s="102"/>
      <c r="CD27" s="102"/>
      <c r="CE27" s="102"/>
      <c r="CF27" s="102"/>
      <c r="CG27" s="102"/>
      <c r="CH27" s="102"/>
      <c r="CI27" s="102"/>
      <c r="CJ27" s="102"/>
      <c r="CK27" s="102"/>
      <c r="CL27" s="102"/>
      <c r="CM27" s="102"/>
      <c r="CN27" s="102"/>
      <c r="CO27" s="102"/>
      <c r="CP27" s="102"/>
    </row>
    <row r="28" spans="1:94" ht="15.75" customHeight="1" x14ac:dyDescent="0.25">
      <c r="A28" s="102"/>
      <c r="B28" s="102"/>
      <c r="C28" s="102"/>
      <c r="D28" s="102" t="s">
        <v>203</v>
      </c>
      <c r="E28" s="102" t="s">
        <v>513</v>
      </c>
      <c r="F28" s="52" t="s">
        <v>63</v>
      </c>
      <c r="G28" s="52">
        <v>2.5</v>
      </c>
      <c r="H28" s="53">
        <v>0.5</v>
      </c>
      <c r="I28" s="53">
        <v>0</v>
      </c>
      <c r="J28" s="53">
        <v>1</v>
      </c>
      <c r="K28" s="53">
        <v>0</v>
      </c>
      <c r="L28" s="102"/>
      <c r="M28" s="102"/>
      <c r="N28" s="102"/>
      <c r="O28" s="102"/>
      <c r="P28" s="102"/>
      <c r="Q28" s="102"/>
      <c r="R28" s="102"/>
      <c r="S28" s="102"/>
      <c r="T28" s="102"/>
      <c r="U28" s="102"/>
      <c r="V28" s="102"/>
      <c r="W28" s="102"/>
      <c r="X28" s="102"/>
      <c r="Y28" s="102"/>
      <c r="Z28" s="102"/>
      <c r="AA28" s="102"/>
      <c r="AB28" s="102"/>
      <c r="AC28" s="102"/>
      <c r="AD28" s="102"/>
      <c r="AE28" s="102"/>
      <c r="AF28" s="102"/>
      <c r="AG28" s="102"/>
      <c r="AH28" s="102"/>
      <c r="AI28" s="102"/>
      <c r="AJ28" s="102"/>
      <c r="AK28" s="102"/>
      <c r="AL28" s="102"/>
      <c r="AM28" s="102"/>
      <c r="AN28" s="102"/>
      <c r="AO28" s="102"/>
      <c r="AP28" s="102"/>
      <c r="AQ28" s="102"/>
      <c r="AR28" s="102"/>
      <c r="AS28" s="102"/>
      <c r="AT28" s="102"/>
      <c r="AU28" s="102"/>
      <c r="AV28" s="102"/>
      <c r="AW28" s="102"/>
      <c r="AX28" s="102"/>
      <c r="AY28" s="102"/>
      <c r="AZ28" s="102"/>
      <c r="BA28" s="102"/>
      <c r="BB28" s="102"/>
      <c r="BC28" s="102"/>
      <c r="BD28" s="102"/>
      <c r="BE28" s="102"/>
      <c r="BF28" s="102"/>
      <c r="BG28" s="102"/>
      <c r="BH28" s="102"/>
      <c r="BI28" s="102"/>
      <c r="BJ28" s="102"/>
      <c r="BK28" s="102"/>
      <c r="BL28" s="102"/>
      <c r="BM28" s="102"/>
      <c r="BN28" s="102"/>
      <c r="BO28" s="102"/>
      <c r="BP28" s="102"/>
      <c r="BQ28" s="102"/>
      <c r="BR28" s="102"/>
      <c r="BS28" s="102"/>
      <c r="BT28" s="102"/>
      <c r="BU28" s="102"/>
      <c r="BV28" s="102"/>
      <c r="BW28" s="102"/>
      <c r="BX28" s="102"/>
      <c r="BY28" s="102"/>
      <c r="BZ28" s="102"/>
      <c r="CA28" s="102"/>
      <c r="CB28" s="102"/>
      <c r="CC28" s="102"/>
      <c r="CD28" s="102"/>
      <c r="CE28" s="102"/>
      <c r="CF28" s="102"/>
      <c r="CG28" s="102"/>
      <c r="CH28" s="102"/>
      <c r="CI28" s="102"/>
      <c r="CJ28" s="102"/>
      <c r="CK28" s="102"/>
      <c r="CL28" s="102"/>
      <c r="CM28" s="102"/>
      <c r="CN28" s="102"/>
      <c r="CO28" s="102"/>
      <c r="CP28" s="102"/>
    </row>
    <row r="29" spans="1:94" ht="15.75" customHeight="1" x14ac:dyDescent="0.25">
      <c r="A29" s="102"/>
      <c r="B29" s="102"/>
      <c r="C29" s="102"/>
      <c r="D29" s="102" t="s">
        <v>213</v>
      </c>
      <c r="E29" s="102" t="s">
        <v>523</v>
      </c>
      <c r="F29" s="52" t="s">
        <v>60</v>
      </c>
      <c r="G29" s="52">
        <v>2.5</v>
      </c>
      <c r="H29" s="54">
        <v>0</v>
      </c>
      <c r="I29" s="54">
        <v>0</v>
      </c>
      <c r="J29" s="54">
        <v>2.5</v>
      </c>
      <c r="K29" s="54">
        <v>1</v>
      </c>
      <c r="L29" s="102"/>
      <c r="M29" s="102"/>
      <c r="N29" s="102"/>
      <c r="O29" s="102"/>
      <c r="P29" s="102"/>
      <c r="Q29" s="102"/>
      <c r="R29" s="102"/>
      <c r="S29" s="102"/>
      <c r="T29" s="102"/>
      <c r="U29" s="102"/>
      <c r="V29" s="102"/>
      <c r="W29" s="102"/>
      <c r="X29" s="102"/>
      <c r="Y29" s="102"/>
      <c r="Z29" s="102"/>
      <c r="AA29" s="102"/>
      <c r="AB29" s="102"/>
      <c r="AC29" s="102"/>
      <c r="AD29" s="102"/>
      <c r="AE29" s="102"/>
      <c r="AF29" s="102"/>
      <c r="AG29" s="102"/>
      <c r="AH29" s="102"/>
      <c r="AI29" s="102"/>
      <c r="AJ29" s="102"/>
      <c r="AK29" s="102"/>
      <c r="AL29" s="102"/>
      <c r="AM29" s="102"/>
      <c r="AN29" s="102"/>
      <c r="AO29" s="102"/>
      <c r="AP29" s="102"/>
      <c r="AQ29" s="102"/>
      <c r="AR29" s="102"/>
      <c r="AS29" s="102"/>
      <c r="AT29" s="102"/>
      <c r="AU29" s="102"/>
      <c r="AV29" s="102"/>
      <c r="AW29" s="102"/>
      <c r="AX29" s="102"/>
      <c r="AY29" s="102"/>
      <c r="AZ29" s="102"/>
      <c r="BA29" s="102"/>
      <c r="BB29" s="102"/>
      <c r="BC29" s="102"/>
      <c r="BD29" s="102"/>
      <c r="BE29" s="102"/>
      <c r="BF29" s="102"/>
      <c r="BG29" s="102"/>
      <c r="BH29" s="102"/>
      <c r="BI29" s="102"/>
      <c r="BJ29" s="102"/>
      <c r="BK29" s="102"/>
      <c r="BL29" s="102"/>
      <c r="BM29" s="102"/>
      <c r="BN29" s="102"/>
      <c r="BO29" s="102"/>
      <c r="BP29" s="102"/>
      <c r="BQ29" s="102"/>
      <c r="BR29" s="102"/>
      <c r="BS29" s="102"/>
      <c r="BT29" s="102"/>
      <c r="BU29" s="102"/>
      <c r="BV29" s="102"/>
      <c r="BW29" s="102"/>
      <c r="BX29" s="102"/>
      <c r="BY29" s="102"/>
      <c r="BZ29" s="102"/>
      <c r="CA29" s="102"/>
      <c r="CB29" s="102"/>
      <c r="CC29" s="102"/>
      <c r="CD29" s="102"/>
      <c r="CE29" s="102"/>
      <c r="CF29" s="102"/>
      <c r="CG29" s="102"/>
      <c r="CH29" s="102"/>
      <c r="CI29" s="102"/>
      <c r="CJ29" s="102"/>
      <c r="CK29" s="102"/>
      <c r="CL29" s="102"/>
      <c r="CM29" s="102"/>
      <c r="CN29" s="102"/>
      <c r="CO29" s="102"/>
      <c r="CP29" s="102"/>
    </row>
    <row r="30" spans="1:94" ht="15.75" customHeight="1" x14ac:dyDescent="0.25">
      <c r="A30" s="102"/>
      <c r="B30" s="102"/>
      <c r="C30" s="102"/>
      <c r="D30" s="102" t="s">
        <v>207</v>
      </c>
      <c r="E30" s="102" t="s">
        <v>517</v>
      </c>
      <c r="F30" s="52" t="s">
        <v>56</v>
      </c>
      <c r="G30" s="52">
        <v>2.5</v>
      </c>
      <c r="H30" s="53">
        <v>0</v>
      </c>
      <c r="I30" s="53">
        <v>0</v>
      </c>
      <c r="J30" s="53">
        <v>1.7500000000000002</v>
      </c>
      <c r="K30" s="53">
        <v>1</v>
      </c>
      <c r="L30" s="102"/>
      <c r="M30" s="102"/>
      <c r="N30" s="102"/>
      <c r="O30" s="102"/>
      <c r="P30" s="102"/>
      <c r="Q30" s="102"/>
      <c r="R30" s="102"/>
      <c r="S30" s="102"/>
      <c r="T30" s="102"/>
      <c r="U30" s="102"/>
      <c r="V30" s="102"/>
      <c r="W30" s="102"/>
      <c r="X30" s="102"/>
      <c r="Y30" s="102"/>
      <c r="Z30" s="102"/>
      <c r="AA30" s="102"/>
      <c r="AB30" s="102"/>
      <c r="AC30" s="102"/>
      <c r="AD30" s="102"/>
      <c r="AE30" s="102"/>
      <c r="AF30" s="102"/>
      <c r="AG30" s="102"/>
      <c r="AH30" s="102"/>
      <c r="AI30" s="102"/>
      <c r="AJ30" s="102"/>
      <c r="AK30" s="102"/>
      <c r="AL30" s="102"/>
      <c r="AM30" s="102"/>
      <c r="AN30" s="102"/>
      <c r="AO30" s="102"/>
      <c r="AP30" s="102"/>
      <c r="AQ30" s="102"/>
      <c r="AR30" s="102"/>
      <c r="AS30" s="102"/>
      <c r="AT30" s="102"/>
      <c r="AU30" s="102"/>
      <c r="AV30" s="102"/>
      <c r="AW30" s="102"/>
      <c r="AX30" s="102"/>
      <c r="AY30" s="102"/>
      <c r="AZ30" s="102"/>
      <c r="BA30" s="102"/>
      <c r="BB30" s="102"/>
      <c r="BC30" s="102"/>
      <c r="BD30" s="102"/>
      <c r="BE30" s="102"/>
      <c r="BF30" s="102"/>
      <c r="BG30" s="102"/>
      <c r="BH30" s="102"/>
      <c r="BI30" s="102"/>
      <c r="BJ30" s="102"/>
      <c r="BK30" s="102"/>
      <c r="BL30" s="102"/>
      <c r="BM30" s="102"/>
      <c r="BN30" s="102"/>
      <c r="BO30" s="102"/>
      <c r="BP30" s="102"/>
      <c r="BQ30" s="102"/>
      <c r="BR30" s="102"/>
      <c r="BS30" s="102"/>
      <c r="BT30" s="102"/>
      <c r="BU30" s="102"/>
      <c r="BV30" s="102"/>
      <c r="BW30" s="102"/>
      <c r="BX30" s="102"/>
      <c r="BY30" s="102"/>
      <c r="BZ30" s="102"/>
      <c r="CA30" s="102"/>
      <c r="CB30" s="102"/>
      <c r="CC30" s="102"/>
      <c r="CD30" s="102"/>
      <c r="CE30" s="102"/>
      <c r="CF30" s="102"/>
      <c r="CG30" s="102"/>
      <c r="CH30" s="102"/>
      <c r="CI30" s="102"/>
      <c r="CJ30" s="102"/>
      <c r="CK30" s="102"/>
      <c r="CL30" s="102"/>
      <c r="CM30" s="102"/>
      <c r="CN30" s="102"/>
      <c r="CO30" s="102"/>
      <c r="CP30" s="102"/>
    </row>
    <row r="31" spans="1:94" ht="15.75" customHeight="1" x14ac:dyDescent="0.25">
      <c r="A31" s="102"/>
      <c r="B31" s="102"/>
      <c r="C31" s="102"/>
      <c r="D31" s="102" t="s">
        <v>205</v>
      </c>
      <c r="E31" s="102" t="s">
        <v>515</v>
      </c>
      <c r="F31" s="52" t="s">
        <v>234</v>
      </c>
      <c r="G31" s="52">
        <v>2.5</v>
      </c>
      <c r="H31" s="53">
        <v>0</v>
      </c>
      <c r="I31" s="53">
        <v>0</v>
      </c>
      <c r="J31" s="53">
        <v>2</v>
      </c>
      <c r="K31" s="53">
        <v>0</v>
      </c>
      <c r="L31" s="102"/>
      <c r="M31" s="102"/>
      <c r="N31" s="102"/>
      <c r="O31" s="102"/>
      <c r="P31" s="102"/>
      <c r="Q31" s="102"/>
      <c r="R31" s="102"/>
      <c r="S31" s="102"/>
      <c r="T31" s="102"/>
      <c r="U31" s="102"/>
      <c r="V31" s="102"/>
      <c r="W31" s="102"/>
      <c r="X31" s="102"/>
      <c r="Y31" s="102"/>
      <c r="Z31" s="102"/>
      <c r="AA31" s="102"/>
      <c r="AB31" s="102"/>
      <c r="AC31" s="102"/>
      <c r="AD31" s="102"/>
      <c r="AE31" s="102"/>
      <c r="AF31" s="102"/>
      <c r="AG31" s="102"/>
      <c r="AH31" s="102"/>
      <c r="AI31" s="102"/>
      <c r="AJ31" s="102"/>
      <c r="AK31" s="102"/>
      <c r="AL31" s="102"/>
      <c r="AM31" s="102"/>
      <c r="AN31" s="102"/>
      <c r="AO31" s="102"/>
      <c r="AP31" s="102"/>
      <c r="AQ31" s="102"/>
      <c r="AR31" s="102"/>
      <c r="AS31" s="102"/>
      <c r="AT31" s="102"/>
      <c r="AU31" s="102"/>
      <c r="AV31" s="102"/>
      <c r="AW31" s="102"/>
      <c r="AX31" s="102"/>
      <c r="AY31" s="102"/>
      <c r="AZ31" s="102"/>
      <c r="BA31" s="102"/>
      <c r="BB31" s="102"/>
      <c r="BC31" s="102"/>
      <c r="BD31" s="102"/>
      <c r="BE31" s="102"/>
      <c r="BF31" s="102"/>
      <c r="BG31" s="102"/>
      <c r="BH31" s="102"/>
      <c r="BI31" s="102"/>
      <c r="BJ31" s="102"/>
      <c r="BK31" s="102"/>
      <c r="BL31" s="102"/>
      <c r="BM31" s="102"/>
      <c r="BN31" s="102"/>
      <c r="BO31" s="102"/>
      <c r="BP31" s="102"/>
      <c r="BQ31" s="102"/>
      <c r="BR31" s="102"/>
      <c r="BS31" s="102"/>
      <c r="BT31" s="102"/>
      <c r="BU31" s="102"/>
      <c r="BV31" s="102"/>
      <c r="BW31" s="102"/>
      <c r="BX31" s="102"/>
      <c r="BY31" s="102"/>
      <c r="BZ31" s="102"/>
      <c r="CA31" s="102"/>
      <c r="CB31" s="102"/>
      <c r="CC31" s="102"/>
      <c r="CD31" s="102"/>
      <c r="CE31" s="102"/>
      <c r="CF31" s="102"/>
      <c r="CG31" s="102"/>
      <c r="CH31" s="102"/>
      <c r="CI31" s="102"/>
      <c r="CJ31" s="102"/>
      <c r="CK31" s="102"/>
      <c r="CL31" s="102"/>
      <c r="CM31" s="102"/>
      <c r="CN31" s="102"/>
      <c r="CO31" s="102"/>
      <c r="CP31" s="102"/>
    </row>
    <row r="32" spans="1:94" ht="15.75" customHeight="1" x14ac:dyDescent="0.25">
      <c r="A32" s="102"/>
      <c r="B32" s="102"/>
      <c r="C32" s="102"/>
      <c r="D32" s="102" t="s">
        <v>208</v>
      </c>
      <c r="E32" s="102" t="s">
        <v>518</v>
      </c>
      <c r="F32" s="52" t="s">
        <v>44</v>
      </c>
      <c r="G32" s="52">
        <v>2.5</v>
      </c>
      <c r="H32" s="53">
        <v>0</v>
      </c>
      <c r="I32" s="53">
        <v>0</v>
      </c>
      <c r="J32" s="53">
        <v>2</v>
      </c>
      <c r="K32" s="53">
        <v>0</v>
      </c>
      <c r="L32" s="102"/>
      <c r="M32" s="102"/>
      <c r="N32" s="102"/>
      <c r="O32" s="102"/>
      <c r="P32" s="102"/>
      <c r="Q32" s="102"/>
      <c r="R32" s="102"/>
      <c r="S32" s="102"/>
      <c r="T32" s="102"/>
      <c r="U32" s="102"/>
      <c r="V32" s="102"/>
      <c r="W32" s="102"/>
      <c r="X32" s="102"/>
      <c r="Y32" s="102"/>
      <c r="Z32" s="102"/>
      <c r="AA32" s="102"/>
      <c r="AB32" s="102"/>
      <c r="AC32" s="102"/>
      <c r="AD32" s="102"/>
      <c r="AE32" s="102"/>
      <c r="AF32" s="102"/>
      <c r="AG32" s="102"/>
      <c r="AH32" s="102"/>
      <c r="AI32" s="102"/>
      <c r="AJ32" s="102"/>
      <c r="AK32" s="102"/>
      <c r="AL32" s="102"/>
      <c r="AM32" s="102"/>
      <c r="AN32" s="102"/>
      <c r="AO32" s="102"/>
      <c r="AP32" s="102"/>
      <c r="AQ32" s="102"/>
      <c r="AR32" s="102"/>
      <c r="AS32" s="102"/>
      <c r="AT32" s="102"/>
      <c r="AU32" s="102"/>
      <c r="AV32" s="102"/>
      <c r="AW32" s="102"/>
      <c r="AX32" s="102"/>
      <c r="AY32" s="102"/>
      <c r="AZ32" s="102"/>
      <c r="BA32" s="102"/>
      <c r="BB32" s="102"/>
      <c r="BC32" s="102"/>
      <c r="BD32" s="102"/>
      <c r="BE32" s="102"/>
      <c r="BF32" s="102"/>
      <c r="BG32" s="102"/>
      <c r="BH32" s="102"/>
      <c r="BI32" s="102"/>
      <c r="BJ32" s="102"/>
      <c r="BK32" s="102"/>
      <c r="BL32" s="102"/>
      <c r="BM32" s="102"/>
      <c r="BN32" s="102"/>
      <c r="BO32" s="102"/>
      <c r="BP32" s="102"/>
      <c r="BQ32" s="102"/>
      <c r="BR32" s="102"/>
      <c r="BS32" s="102"/>
      <c r="BT32" s="102"/>
      <c r="BU32" s="102"/>
      <c r="BV32" s="102"/>
      <c r="BW32" s="102"/>
      <c r="BX32" s="102"/>
      <c r="BY32" s="102"/>
      <c r="BZ32" s="102"/>
      <c r="CA32" s="102"/>
      <c r="CB32" s="102"/>
      <c r="CC32" s="102"/>
      <c r="CD32" s="102"/>
      <c r="CE32" s="102"/>
      <c r="CF32" s="102"/>
      <c r="CG32" s="102"/>
      <c r="CH32" s="102"/>
      <c r="CI32" s="102"/>
      <c r="CJ32" s="102"/>
      <c r="CK32" s="102"/>
      <c r="CL32" s="102"/>
      <c r="CM32" s="102"/>
      <c r="CN32" s="102"/>
      <c r="CO32" s="102"/>
      <c r="CP32" s="102"/>
    </row>
    <row r="33" spans="1:94" ht="15.75" customHeight="1" x14ac:dyDescent="0.25">
      <c r="A33" s="102"/>
      <c r="B33" s="102"/>
      <c r="C33" s="102"/>
      <c r="D33" s="102" t="s">
        <v>199</v>
      </c>
      <c r="E33" s="102" t="s">
        <v>509</v>
      </c>
      <c r="F33" s="52" t="s">
        <v>47</v>
      </c>
      <c r="G33" s="52">
        <v>2.5</v>
      </c>
      <c r="H33" s="53">
        <v>0</v>
      </c>
      <c r="I33" s="53">
        <v>0</v>
      </c>
      <c r="J33" s="53">
        <v>1.5</v>
      </c>
      <c r="K33" s="53">
        <v>0</v>
      </c>
      <c r="L33" s="102"/>
      <c r="M33" s="102"/>
      <c r="N33" s="102"/>
      <c r="O33" s="102"/>
      <c r="P33" s="102"/>
      <c r="Q33" s="102"/>
      <c r="R33" s="102"/>
      <c r="S33" s="102"/>
      <c r="T33" s="102"/>
      <c r="U33" s="102"/>
      <c r="V33" s="102"/>
      <c r="W33" s="102"/>
      <c r="X33" s="102"/>
      <c r="Y33" s="102"/>
      <c r="Z33" s="102"/>
      <c r="AA33" s="102"/>
      <c r="AB33" s="102"/>
      <c r="AC33" s="102"/>
      <c r="AD33" s="102"/>
      <c r="AE33" s="102"/>
      <c r="AF33" s="102"/>
      <c r="AG33" s="102"/>
      <c r="AH33" s="102"/>
      <c r="AI33" s="102"/>
      <c r="AJ33" s="102"/>
      <c r="AK33" s="102"/>
      <c r="AL33" s="102"/>
      <c r="AM33" s="102"/>
      <c r="AN33" s="102"/>
      <c r="AO33" s="102"/>
      <c r="AP33" s="102"/>
      <c r="AQ33" s="102"/>
      <c r="AR33" s="102"/>
      <c r="AS33" s="102"/>
      <c r="AT33" s="102"/>
      <c r="AU33" s="102"/>
      <c r="AV33" s="102"/>
      <c r="AW33" s="102"/>
      <c r="AX33" s="102"/>
      <c r="AY33" s="102"/>
      <c r="AZ33" s="102"/>
      <c r="BA33" s="102"/>
      <c r="BB33" s="102"/>
      <c r="BC33" s="102"/>
      <c r="BD33" s="102"/>
      <c r="BE33" s="102"/>
      <c r="BF33" s="102"/>
      <c r="BG33" s="102"/>
      <c r="BH33" s="102"/>
      <c r="BI33" s="102"/>
      <c r="BJ33" s="102"/>
      <c r="BK33" s="102"/>
      <c r="BL33" s="102"/>
      <c r="BM33" s="102"/>
      <c r="BN33" s="102"/>
      <c r="BO33" s="102"/>
      <c r="BP33" s="102"/>
      <c r="BQ33" s="102"/>
      <c r="BR33" s="102"/>
      <c r="BS33" s="102"/>
      <c r="BT33" s="102"/>
      <c r="BU33" s="102"/>
      <c r="BV33" s="102"/>
      <c r="BW33" s="102"/>
      <c r="BX33" s="102"/>
      <c r="BY33" s="102"/>
      <c r="BZ33" s="102"/>
      <c r="CA33" s="102"/>
      <c r="CB33" s="102"/>
      <c r="CC33" s="102"/>
      <c r="CD33" s="102"/>
      <c r="CE33" s="102"/>
      <c r="CF33" s="102"/>
      <c r="CG33" s="102"/>
      <c r="CH33" s="102"/>
      <c r="CI33" s="102"/>
      <c r="CJ33" s="102"/>
      <c r="CK33" s="102"/>
      <c r="CL33" s="102"/>
      <c r="CM33" s="102"/>
      <c r="CN33" s="102"/>
      <c r="CO33" s="102"/>
      <c r="CP33" s="102"/>
    </row>
    <row r="34" spans="1:94" ht="15.75" customHeight="1" x14ac:dyDescent="0.25">
      <c r="A34" s="102"/>
      <c r="B34" s="102"/>
      <c r="C34" s="102"/>
      <c r="D34" s="102" t="s">
        <v>195</v>
      </c>
      <c r="E34" s="102" t="s">
        <v>505</v>
      </c>
      <c r="F34" s="52" t="s">
        <v>235</v>
      </c>
      <c r="G34" s="52">
        <v>2.5</v>
      </c>
      <c r="H34" s="53">
        <v>0</v>
      </c>
      <c r="I34" s="53">
        <v>0</v>
      </c>
      <c r="J34" s="53">
        <v>1.25</v>
      </c>
      <c r="K34" s="53">
        <v>0</v>
      </c>
      <c r="L34" s="102"/>
      <c r="M34" s="102"/>
      <c r="N34" s="102"/>
      <c r="O34" s="102"/>
      <c r="P34" s="102"/>
      <c r="Q34" s="102"/>
      <c r="R34" s="102"/>
      <c r="S34" s="102"/>
      <c r="T34" s="102"/>
      <c r="U34" s="102"/>
      <c r="V34" s="102"/>
      <c r="W34" s="102"/>
      <c r="X34" s="102"/>
      <c r="Y34" s="102"/>
      <c r="Z34" s="102"/>
      <c r="AA34" s="102"/>
      <c r="AB34" s="102"/>
      <c r="AC34" s="102"/>
      <c r="AD34" s="102"/>
      <c r="AE34" s="102"/>
      <c r="AF34" s="102"/>
      <c r="AG34" s="102"/>
      <c r="AH34" s="102"/>
      <c r="AI34" s="102"/>
      <c r="AJ34" s="102"/>
      <c r="AK34" s="102"/>
      <c r="AL34" s="102"/>
      <c r="AM34" s="102"/>
      <c r="AN34" s="102"/>
      <c r="AO34" s="102"/>
      <c r="AP34" s="102"/>
      <c r="AQ34" s="102"/>
      <c r="AR34" s="102"/>
      <c r="AS34" s="102"/>
      <c r="AT34" s="102"/>
      <c r="AU34" s="102"/>
      <c r="AV34" s="102"/>
      <c r="AW34" s="102"/>
      <c r="AX34" s="102"/>
      <c r="AY34" s="102"/>
      <c r="AZ34" s="102"/>
      <c r="BA34" s="102"/>
      <c r="BB34" s="102"/>
      <c r="BC34" s="102"/>
      <c r="BD34" s="102"/>
      <c r="BE34" s="102"/>
      <c r="BF34" s="102"/>
      <c r="BG34" s="102"/>
      <c r="BH34" s="102"/>
      <c r="BI34" s="102"/>
      <c r="BJ34" s="102"/>
      <c r="BK34" s="102"/>
      <c r="BL34" s="102"/>
      <c r="BM34" s="102"/>
      <c r="BN34" s="102"/>
      <c r="BO34" s="102"/>
      <c r="BP34" s="102"/>
      <c r="BQ34" s="102"/>
      <c r="BR34" s="102"/>
      <c r="BS34" s="102"/>
      <c r="BT34" s="102"/>
      <c r="BU34" s="102"/>
      <c r="BV34" s="102"/>
      <c r="BW34" s="102"/>
      <c r="BX34" s="102"/>
      <c r="BY34" s="102"/>
      <c r="BZ34" s="102"/>
      <c r="CA34" s="102"/>
      <c r="CB34" s="102"/>
      <c r="CC34" s="102"/>
      <c r="CD34" s="102"/>
      <c r="CE34" s="102"/>
      <c r="CF34" s="102"/>
      <c r="CG34" s="102"/>
      <c r="CH34" s="102"/>
      <c r="CI34" s="102"/>
      <c r="CJ34" s="102"/>
      <c r="CK34" s="102"/>
      <c r="CL34" s="102"/>
      <c r="CM34" s="102"/>
      <c r="CN34" s="102"/>
      <c r="CO34" s="102"/>
      <c r="CP34" s="102"/>
    </row>
    <row r="35" spans="1:94" ht="15.75" customHeight="1" x14ac:dyDescent="0.25">
      <c r="A35" s="102"/>
      <c r="B35" s="102"/>
      <c r="C35" s="102"/>
      <c r="D35" s="102" t="s">
        <v>196</v>
      </c>
      <c r="E35" s="102" t="s">
        <v>506</v>
      </c>
      <c r="F35" s="52" t="s">
        <v>46</v>
      </c>
      <c r="G35" s="52">
        <v>2.5</v>
      </c>
      <c r="H35" s="53">
        <v>0</v>
      </c>
      <c r="I35" s="53">
        <v>0</v>
      </c>
      <c r="J35" s="53">
        <v>1.25</v>
      </c>
      <c r="K35" s="53">
        <v>0</v>
      </c>
      <c r="L35" s="102"/>
      <c r="M35" s="102"/>
      <c r="N35" s="102"/>
      <c r="O35" s="102"/>
      <c r="P35" s="102"/>
      <c r="Q35" s="102"/>
      <c r="R35" s="102"/>
      <c r="S35" s="102"/>
      <c r="T35" s="102"/>
      <c r="U35" s="102"/>
      <c r="V35" s="102"/>
      <c r="W35" s="102"/>
      <c r="X35" s="102"/>
      <c r="Y35" s="102"/>
      <c r="Z35" s="102"/>
      <c r="AA35" s="102"/>
      <c r="AB35" s="102"/>
      <c r="AC35" s="102"/>
      <c r="AD35" s="102"/>
      <c r="AE35" s="102"/>
      <c r="AF35" s="102"/>
      <c r="AG35" s="102"/>
      <c r="AH35" s="102"/>
      <c r="AI35" s="102"/>
      <c r="AJ35" s="102"/>
      <c r="AK35" s="102"/>
      <c r="AL35" s="102"/>
      <c r="AM35" s="102"/>
      <c r="AN35" s="102"/>
      <c r="AO35" s="102"/>
      <c r="AP35" s="102"/>
      <c r="AQ35" s="102"/>
      <c r="AR35" s="102"/>
      <c r="AS35" s="102"/>
      <c r="AT35" s="102"/>
      <c r="AU35" s="102"/>
      <c r="AV35" s="102"/>
      <c r="AW35" s="102"/>
      <c r="AX35" s="102"/>
      <c r="AY35" s="102"/>
      <c r="AZ35" s="102"/>
      <c r="BA35" s="102"/>
      <c r="BB35" s="102"/>
      <c r="BC35" s="102"/>
      <c r="BD35" s="102"/>
      <c r="BE35" s="102"/>
      <c r="BF35" s="102"/>
      <c r="BG35" s="102"/>
      <c r="BH35" s="102"/>
      <c r="BI35" s="102"/>
      <c r="BJ35" s="102"/>
      <c r="BK35" s="102"/>
      <c r="BL35" s="102"/>
      <c r="BM35" s="102"/>
      <c r="BN35" s="102"/>
      <c r="BO35" s="102"/>
      <c r="BP35" s="102"/>
      <c r="BQ35" s="102"/>
      <c r="BR35" s="102"/>
      <c r="BS35" s="102"/>
      <c r="BT35" s="102"/>
      <c r="BU35" s="102"/>
      <c r="BV35" s="102"/>
      <c r="BW35" s="102"/>
      <c r="BX35" s="102"/>
      <c r="BY35" s="102"/>
      <c r="BZ35" s="102"/>
      <c r="CA35" s="102"/>
      <c r="CB35" s="102"/>
      <c r="CC35" s="102"/>
      <c r="CD35" s="102"/>
      <c r="CE35" s="102"/>
      <c r="CF35" s="102"/>
      <c r="CG35" s="102"/>
      <c r="CH35" s="102"/>
      <c r="CI35" s="102"/>
      <c r="CJ35" s="102"/>
      <c r="CK35" s="102"/>
      <c r="CL35" s="102"/>
      <c r="CM35" s="102"/>
      <c r="CN35" s="102"/>
      <c r="CO35" s="102"/>
      <c r="CP35" s="102"/>
    </row>
    <row r="36" spans="1:94" ht="15.75" customHeight="1" x14ac:dyDescent="0.25">
      <c r="A36" s="102"/>
      <c r="B36" s="102"/>
      <c r="C36" s="102"/>
      <c r="D36" s="102" t="s">
        <v>209</v>
      </c>
      <c r="E36" s="102" t="s">
        <v>519</v>
      </c>
      <c r="F36" s="52" t="s">
        <v>266</v>
      </c>
      <c r="G36" s="52">
        <v>2.5</v>
      </c>
      <c r="H36" s="53">
        <v>0</v>
      </c>
      <c r="I36" s="53">
        <v>0</v>
      </c>
      <c r="J36" s="53">
        <v>1</v>
      </c>
      <c r="K36" s="53">
        <v>0</v>
      </c>
      <c r="L36" s="102"/>
      <c r="M36" s="102"/>
      <c r="N36" s="102"/>
      <c r="O36" s="102"/>
      <c r="P36" s="102"/>
      <c r="Q36" s="102"/>
      <c r="R36" s="102"/>
      <c r="S36" s="102"/>
      <c r="T36" s="102"/>
      <c r="U36" s="102"/>
      <c r="V36" s="102"/>
      <c r="W36" s="102"/>
      <c r="X36" s="102"/>
      <c r="Y36" s="102"/>
      <c r="Z36" s="102"/>
      <c r="AA36" s="102"/>
      <c r="AB36" s="102"/>
      <c r="AC36" s="102"/>
      <c r="AD36" s="102"/>
      <c r="AE36" s="102"/>
      <c r="AF36" s="102"/>
      <c r="AG36" s="102"/>
      <c r="AH36" s="102"/>
      <c r="AI36" s="102"/>
      <c r="AJ36" s="102"/>
      <c r="AK36" s="102"/>
      <c r="AL36" s="102"/>
      <c r="AM36" s="102"/>
      <c r="AN36" s="102"/>
      <c r="AO36" s="102"/>
      <c r="AP36" s="102"/>
      <c r="AQ36" s="102"/>
      <c r="AR36" s="102"/>
      <c r="AS36" s="102"/>
      <c r="AT36" s="102"/>
      <c r="AU36" s="102"/>
      <c r="AV36" s="102"/>
      <c r="AW36" s="102"/>
      <c r="AX36" s="102"/>
      <c r="AY36" s="102"/>
      <c r="AZ36" s="102"/>
      <c r="BA36" s="102"/>
      <c r="BB36" s="102"/>
      <c r="BC36" s="102"/>
      <c r="BD36" s="102"/>
      <c r="BE36" s="102"/>
      <c r="BF36" s="102"/>
      <c r="BG36" s="102"/>
      <c r="BH36" s="102"/>
      <c r="BI36" s="102"/>
      <c r="BJ36" s="102"/>
      <c r="BK36" s="102"/>
      <c r="BL36" s="102"/>
      <c r="BM36" s="102"/>
      <c r="BN36" s="102"/>
      <c r="BO36" s="102"/>
      <c r="BP36" s="102"/>
      <c r="BQ36" s="102"/>
      <c r="BR36" s="102"/>
      <c r="BS36" s="102"/>
      <c r="BT36" s="102"/>
      <c r="BU36" s="102"/>
      <c r="BV36" s="102"/>
      <c r="BW36" s="102"/>
      <c r="BX36" s="102"/>
      <c r="BY36" s="102"/>
      <c r="BZ36" s="102"/>
      <c r="CA36" s="102"/>
      <c r="CB36" s="102"/>
      <c r="CC36" s="102"/>
      <c r="CD36" s="102"/>
      <c r="CE36" s="102"/>
      <c r="CF36" s="102"/>
      <c r="CG36" s="102"/>
      <c r="CH36" s="102"/>
      <c r="CI36" s="102"/>
      <c r="CJ36" s="102"/>
      <c r="CK36" s="102"/>
      <c r="CL36" s="102"/>
      <c r="CM36" s="102"/>
      <c r="CN36" s="102"/>
      <c r="CO36" s="102"/>
      <c r="CP36" s="102"/>
    </row>
    <row r="37" spans="1:94" ht="15.75" customHeight="1" x14ac:dyDescent="0.25">
      <c r="A37" s="102"/>
      <c r="B37" s="102"/>
      <c r="C37" s="102"/>
      <c r="D37" s="102"/>
      <c r="E37" s="102"/>
      <c r="F37" s="52"/>
      <c r="G37" s="102"/>
      <c r="H37" s="102"/>
      <c r="I37" s="102"/>
      <c r="J37" s="102"/>
      <c r="K37" s="102"/>
      <c r="L37" s="102"/>
      <c r="M37" s="102"/>
      <c r="N37" s="102"/>
      <c r="O37" s="102"/>
      <c r="P37" s="102"/>
      <c r="Q37" s="102"/>
      <c r="R37" s="102"/>
      <c r="S37" s="102"/>
      <c r="T37" s="102"/>
      <c r="U37" s="102"/>
      <c r="V37" s="102"/>
      <c r="W37" s="102"/>
      <c r="X37" s="102"/>
      <c r="Y37" s="102"/>
      <c r="Z37" s="102"/>
      <c r="AA37" s="102"/>
      <c r="AB37" s="102"/>
      <c r="AC37" s="102"/>
      <c r="AD37" s="102"/>
      <c r="AE37" s="102"/>
      <c r="AF37" s="102"/>
      <c r="AG37" s="102"/>
      <c r="AH37" s="102"/>
      <c r="AI37" s="102"/>
      <c r="AJ37" s="102"/>
      <c r="AK37" s="102"/>
      <c r="AL37" s="102"/>
      <c r="AM37" s="102"/>
      <c r="AN37" s="102"/>
      <c r="AO37" s="102"/>
      <c r="AP37" s="102"/>
      <c r="AQ37" s="102"/>
      <c r="AR37" s="102"/>
      <c r="AS37" s="102"/>
      <c r="AT37" s="102"/>
      <c r="AU37" s="102"/>
      <c r="AV37" s="102"/>
      <c r="AW37" s="102"/>
      <c r="AX37" s="102"/>
      <c r="AY37" s="102"/>
      <c r="AZ37" s="102"/>
      <c r="BA37" s="102"/>
      <c r="BB37" s="102"/>
      <c r="BC37" s="102"/>
      <c r="BD37" s="102"/>
      <c r="BE37" s="102"/>
      <c r="BF37" s="102"/>
      <c r="BG37" s="102"/>
      <c r="BH37" s="102"/>
      <c r="BI37" s="102"/>
      <c r="BJ37" s="102"/>
      <c r="BK37" s="102"/>
      <c r="BL37" s="102"/>
      <c r="BM37" s="102"/>
      <c r="BN37" s="102"/>
      <c r="BO37" s="102"/>
      <c r="BP37" s="102"/>
      <c r="BQ37" s="102"/>
      <c r="BR37" s="102"/>
      <c r="BS37" s="102"/>
      <c r="BT37" s="102"/>
      <c r="BU37" s="102"/>
      <c r="BV37" s="102"/>
      <c r="BW37" s="102"/>
      <c r="BX37" s="102"/>
      <c r="BY37" s="102"/>
      <c r="BZ37" s="102"/>
      <c r="CA37" s="102"/>
      <c r="CB37" s="102"/>
      <c r="CC37" s="102"/>
      <c r="CD37" s="102"/>
      <c r="CE37" s="102"/>
      <c r="CF37" s="102"/>
      <c r="CG37" s="102"/>
      <c r="CH37" s="102"/>
      <c r="CI37" s="102"/>
      <c r="CJ37" s="102"/>
      <c r="CK37" s="102"/>
      <c r="CL37" s="102"/>
      <c r="CM37" s="102"/>
      <c r="CN37" s="102"/>
      <c r="CO37" s="102"/>
      <c r="CP37" s="102"/>
    </row>
    <row r="38" spans="1:94" ht="15.75" customHeight="1" x14ac:dyDescent="0.25">
      <c r="A38" s="102"/>
      <c r="B38" s="102"/>
      <c r="C38" s="102"/>
      <c r="D38" s="102"/>
      <c r="E38" s="102"/>
      <c r="F38" s="52"/>
      <c r="G38" s="102"/>
      <c r="H38" s="102"/>
      <c r="I38" s="102"/>
      <c r="J38" s="102"/>
      <c r="K38" s="102"/>
      <c r="L38" s="102"/>
      <c r="M38" s="102"/>
      <c r="N38" s="102"/>
      <c r="O38" s="102"/>
      <c r="P38" s="102"/>
      <c r="Q38" s="102"/>
      <c r="R38" s="102"/>
      <c r="S38" s="102"/>
      <c r="T38" s="102"/>
      <c r="U38" s="102"/>
      <c r="V38" s="102"/>
      <c r="W38" s="102"/>
      <c r="X38" s="102"/>
      <c r="Y38" s="102"/>
      <c r="Z38" s="102"/>
      <c r="AA38" s="102"/>
      <c r="AB38" s="102"/>
      <c r="AC38" s="102"/>
      <c r="AD38" s="102"/>
      <c r="AE38" s="102"/>
      <c r="AF38" s="102"/>
      <c r="AG38" s="102"/>
      <c r="AH38" s="102"/>
      <c r="AI38" s="102"/>
      <c r="AJ38" s="102"/>
      <c r="AK38" s="102"/>
      <c r="AL38" s="102"/>
      <c r="AM38" s="102"/>
      <c r="AN38" s="102"/>
      <c r="AO38" s="102"/>
      <c r="AP38" s="102"/>
      <c r="AQ38" s="102"/>
      <c r="AR38" s="102"/>
      <c r="AS38" s="102"/>
      <c r="AT38" s="102"/>
      <c r="AU38" s="102"/>
      <c r="AV38" s="102"/>
      <c r="AW38" s="102"/>
      <c r="AX38" s="102"/>
      <c r="AY38" s="102"/>
      <c r="AZ38" s="102"/>
      <c r="BA38" s="102"/>
      <c r="BB38" s="102"/>
      <c r="BC38" s="102"/>
      <c r="BD38" s="102"/>
      <c r="BE38" s="102"/>
      <c r="BF38" s="102"/>
      <c r="BG38" s="102"/>
      <c r="BH38" s="102"/>
      <c r="BI38" s="102"/>
      <c r="BJ38" s="102"/>
      <c r="BK38" s="102"/>
      <c r="BL38" s="102"/>
      <c r="BM38" s="102"/>
      <c r="BN38" s="102"/>
      <c r="BO38" s="102"/>
      <c r="BP38" s="102"/>
      <c r="BQ38" s="102"/>
      <c r="BR38" s="102"/>
      <c r="BS38" s="102"/>
      <c r="BT38" s="102"/>
      <c r="BU38" s="102"/>
      <c r="BV38" s="102"/>
      <c r="BW38" s="102"/>
      <c r="BX38" s="102"/>
      <c r="BY38" s="102"/>
      <c r="BZ38" s="102"/>
      <c r="CA38" s="102"/>
      <c r="CB38" s="102"/>
      <c r="CC38" s="102"/>
      <c r="CD38" s="102"/>
      <c r="CE38" s="102"/>
      <c r="CF38" s="102"/>
      <c r="CG38" s="102"/>
      <c r="CH38" s="102"/>
      <c r="CI38" s="102"/>
      <c r="CJ38" s="102"/>
      <c r="CK38" s="102"/>
      <c r="CL38" s="102"/>
      <c r="CM38" s="102"/>
      <c r="CN38" s="102"/>
      <c r="CO38" s="102"/>
      <c r="CP38" s="102"/>
    </row>
    <row r="39" spans="1:94" ht="15.75" customHeight="1" x14ac:dyDescent="0.25">
      <c r="A39" s="102"/>
      <c r="B39" s="102"/>
      <c r="C39" s="102"/>
      <c r="D39" s="102"/>
      <c r="E39" s="102"/>
      <c r="F39" s="52"/>
      <c r="G39" s="102"/>
      <c r="H39" s="102"/>
      <c r="I39" s="102"/>
      <c r="J39" s="102"/>
      <c r="K39" s="102"/>
      <c r="L39" s="102"/>
      <c r="M39" s="102"/>
      <c r="N39" s="102"/>
      <c r="O39" s="102"/>
      <c r="P39" s="102"/>
      <c r="Q39" s="102"/>
      <c r="R39" s="102"/>
      <c r="S39" s="102"/>
      <c r="T39" s="102"/>
      <c r="U39" s="102"/>
      <c r="V39" s="102"/>
      <c r="W39" s="102"/>
      <c r="X39" s="102"/>
      <c r="Y39" s="102"/>
      <c r="Z39" s="102"/>
      <c r="AA39" s="102"/>
      <c r="AB39" s="102"/>
      <c r="AC39" s="102"/>
      <c r="AD39" s="102"/>
      <c r="AE39" s="102"/>
      <c r="AF39" s="102"/>
      <c r="AG39" s="102"/>
      <c r="AH39" s="102"/>
      <c r="AI39" s="102"/>
      <c r="AJ39" s="102"/>
      <c r="AK39" s="102"/>
      <c r="AL39" s="102"/>
      <c r="AM39" s="102"/>
      <c r="AN39" s="102"/>
      <c r="AO39" s="102"/>
      <c r="AP39" s="102"/>
      <c r="AQ39" s="102"/>
      <c r="AR39" s="102"/>
      <c r="AS39" s="102"/>
      <c r="AT39" s="102"/>
      <c r="AU39" s="102"/>
      <c r="AV39" s="102"/>
      <c r="AW39" s="102"/>
      <c r="AX39" s="102"/>
      <c r="AY39" s="102"/>
      <c r="AZ39" s="102"/>
      <c r="BA39" s="102"/>
      <c r="BB39" s="102"/>
      <c r="BC39" s="102"/>
      <c r="BD39" s="102"/>
      <c r="BE39" s="102"/>
      <c r="BF39" s="102"/>
      <c r="BG39" s="102"/>
      <c r="BH39" s="102"/>
      <c r="BI39" s="102"/>
      <c r="BJ39" s="102"/>
      <c r="BK39" s="102"/>
      <c r="BL39" s="102"/>
      <c r="BM39" s="102"/>
      <c r="BN39" s="102"/>
      <c r="BO39" s="102"/>
      <c r="BP39" s="102"/>
      <c r="BQ39" s="102"/>
      <c r="BR39" s="102"/>
      <c r="BS39" s="102"/>
      <c r="BT39" s="102"/>
      <c r="BU39" s="102"/>
      <c r="BV39" s="102"/>
      <c r="BW39" s="102"/>
      <c r="BX39" s="102"/>
      <c r="BY39" s="102"/>
      <c r="BZ39" s="102"/>
      <c r="CA39" s="102"/>
      <c r="CB39" s="102"/>
      <c r="CC39" s="102"/>
      <c r="CD39" s="102"/>
      <c r="CE39" s="102"/>
      <c r="CF39" s="102"/>
      <c r="CG39" s="102"/>
      <c r="CH39" s="102"/>
      <c r="CI39" s="102"/>
      <c r="CJ39" s="102"/>
      <c r="CK39" s="102"/>
      <c r="CL39" s="102"/>
      <c r="CM39" s="102"/>
      <c r="CN39" s="102"/>
      <c r="CO39" s="102"/>
      <c r="CP39" s="102"/>
    </row>
    <row r="40" spans="1:94" ht="15.75" customHeight="1" x14ac:dyDescent="0.25">
      <c r="A40" s="102"/>
      <c r="B40" s="102"/>
      <c r="C40" s="102"/>
      <c r="D40" s="102"/>
      <c r="E40" s="102"/>
      <c r="F40" s="52"/>
      <c r="G40" s="102"/>
      <c r="H40" s="102"/>
      <c r="I40" s="102"/>
      <c r="J40" s="102"/>
      <c r="K40" s="102"/>
      <c r="L40" s="102"/>
      <c r="M40" s="102"/>
      <c r="N40" s="102"/>
      <c r="O40" s="102"/>
      <c r="P40" s="102"/>
      <c r="Q40" s="102"/>
      <c r="R40" s="102"/>
      <c r="S40" s="102"/>
      <c r="T40" s="102"/>
      <c r="U40" s="102"/>
      <c r="V40" s="102"/>
      <c r="W40" s="102"/>
      <c r="X40" s="102"/>
      <c r="Y40" s="102"/>
      <c r="Z40" s="102"/>
      <c r="AA40" s="102"/>
      <c r="AB40" s="102"/>
      <c r="AC40" s="102"/>
      <c r="AD40" s="102"/>
      <c r="AE40" s="102"/>
      <c r="AF40" s="102"/>
      <c r="AG40" s="102"/>
      <c r="AH40" s="102"/>
      <c r="AI40" s="102"/>
      <c r="AJ40" s="102"/>
      <c r="AK40" s="102"/>
      <c r="AL40" s="102"/>
      <c r="AM40" s="102"/>
      <c r="AN40" s="102"/>
      <c r="AO40" s="102"/>
      <c r="AP40" s="102"/>
      <c r="AQ40" s="102"/>
      <c r="AR40" s="102"/>
      <c r="AS40" s="102"/>
      <c r="AT40" s="102"/>
      <c r="AU40" s="102"/>
      <c r="AV40" s="102"/>
      <c r="AW40" s="102"/>
      <c r="AX40" s="102"/>
      <c r="AY40" s="102"/>
      <c r="AZ40" s="102"/>
      <c r="BA40" s="102"/>
      <c r="BB40" s="102"/>
      <c r="BC40" s="102"/>
      <c r="BD40" s="102"/>
      <c r="BE40" s="102"/>
      <c r="BF40" s="102"/>
      <c r="BG40" s="102"/>
      <c r="BH40" s="102"/>
      <c r="BI40" s="102"/>
      <c r="BJ40" s="102"/>
      <c r="BK40" s="102"/>
      <c r="BL40" s="102"/>
      <c r="BM40" s="102"/>
      <c r="BN40" s="102"/>
      <c r="BO40" s="102"/>
      <c r="BP40" s="102"/>
      <c r="BQ40" s="102"/>
      <c r="BR40" s="102"/>
      <c r="BS40" s="102"/>
      <c r="BT40" s="102"/>
      <c r="BU40" s="102"/>
      <c r="BV40" s="102"/>
      <c r="BW40" s="102"/>
      <c r="BX40" s="102"/>
      <c r="BY40" s="102"/>
      <c r="BZ40" s="102"/>
      <c r="CA40" s="102"/>
      <c r="CB40" s="102"/>
      <c r="CC40" s="102"/>
      <c r="CD40" s="102"/>
      <c r="CE40" s="102"/>
      <c r="CF40" s="102"/>
      <c r="CG40" s="102"/>
      <c r="CH40" s="102"/>
      <c r="CI40" s="102"/>
      <c r="CJ40" s="102"/>
      <c r="CK40" s="102"/>
      <c r="CL40" s="102"/>
      <c r="CM40" s="102"/>
      <c r="CN40" s="102"/>
      <c r="CO40" s="102"/>
      <c r="CP40" s="102"/>
    </row>
    <row r="41" spans="1:94" ht="15.75" customHeight="1" x14ac:dyDescent="0.25">
      <c r="A41" s="102"/>
      <c r="B41" s="102"/>
      <c r="C41" s="102"/>
      <c r="D41" s="102"/>
      <c r="E41" s="102"/>
      <c r="F41" s="52"/>
      <c r="G41" s="102"/>
      <c r="H41" s="102"/>
      <c r="I41" s="102"/>
      <c r="J41" s="102"/>
      <c r="K41" s="102"/>
      <c r="L41" s="102"/>
      <c r="M41" s="102"/>
      <c r="N41" s="102"/>
      <c r="O41" s="102"/>
      <c r="P41" s="102"/>
      <c r="Q41" s="102"/>
      <c r="R41" s="102"/>
      <c r="S41" s="102"/>
      <c r="T41" s="102"/>
      <c r="U41" s="102"/>
      <c r="V41" s="102"/>
      <c r="W41" s="102"/>
      <c r="X41" s="102"/>
      <c r="Y41" s="102"/>
      <c r="Z41" s="102"/>
      <c r="AA41" s="102"/>
      <c r="AB41" s="102"/>
      <c r="AC41" s="102"/>
      <c r="AD41" s="102"/>
      <c r="AE41" s="102"/>
      <c r="AF41" s="102"/>
      <c r="AG41" s="102"/>
      <c r="AH41" s="102"/>
      <c r="AI41" s="102"/>
      <c r="AJ41" s="102"/>
      <c r="AK41" s="102"/>
      <c r="AL41" s="102"/>
      <c r="AM41" s="102"/>
      <c r="AN41" s="102"/>
      <c r="AO41" s="102"/>
      <c r="AP41" s="102"/>
      <c r="AQ41" s="102"/>
      <c r="AR41" s="102"/>
      <c r="AS41" s="102"/>
      <c r="AT41" s="102"/>
      <c r="AU41" s="102"/>
      <c r="AV41" s="102"/>
      <c r="AW41" s="102"/>
      <c r="AX41" s="102"/>
      <c r="AY41" s="102"/>
      <c r="AZ41" s="102"/>
      <c r="BA41" s="102"/>
      <c r="BB41" s="102"/>
      <c r="BC41" s="102"/>
      <c r="BD41" s="102"/>
      <c r="BE41" s="102"/>
      <c r="BF41" s="102"/>
      <c r="BG41" s="102"/>
      <c r="BH41" s="102"/>
      <c r="BI41" s="102"/>
      <c r="BJ41" s="102"/>
      <c r="BK41" s="102"/>
      <c r="BL41" s="102"/>
      <c r="BM41" s="102"/>
      <c r="BN41" s="102"/>
      <c r="BO41" s="102"/>
      <c r="BP41" s="102"/>
      <c r="BQ41" s="102"/>
      <c r="BR41" s="102"/>
      <c r="BS41" s="102"/>
      <c r="BT41" s="102"/>
      <c r="BU41" s="102"/>
      <c r="BV41" s="102"/>
      <c r="BW41" s="102"/>
      <c r="BX41" s="102"/>
      <c r="BY41" s="102"/>
      <c r="BZ41" s="102"/>
      <c r="CA41" s="102"/>
      <c r="CB41" s="102"/>
      <c r="CC41" s="102"/>
      <c r="CD41" s="102"/>
      <c r="CE41" s="102"/>
      <c r="CF41" s="102"/>
      <c r="CG41" s="102"/>
      <c r="CH41" s="102"/>
      <c r="CI41" s="102"/>
      <c r="CJ41" s="102"/>
      <c r="CK41" s="102"/>
      <c r="CL41" s="102"/>
      <c r="CM41" s="102"/>
      <c r="CN41" s="102"/>
      <c r="CO41" s="102"/>
      <c r="CP41" s="102"/>
    </row>
    <row r="42" spans="1:94" ht="15.75" customHeight="1" x14ac:dyDescent="0.25">
      <c r="A42" s="102"/>
      <c r="B42" s="102"/>
      <c r="C42" s="102"/>
      <c r="D42" s="102"/>
      <c r="E42" s="102"/>
      <c r="F42" s="52"/>
      <c r="G42" s="102"/>
      <c r="H42" s="102"/>
      <c r="I42" s="102"/>
      <c r="J42" s="102"/>
      <c r="K42" s="102"/>
      <c r="L42" s="102"/>
      <c r="M42" s="102"/>
      <c r="N42" s="102"/>
      <c r="O42" s="102"/>
      <c r="P42" s="102"/>
      <c r="Q42" s="102"/>
      <c r="R42" s="102"/>
      <c r="S42" s="102"/>
      <c r="T42" s="102"/>
      <c r="U42" s="102"/>
      <c r="V42" s="102"/>
      <c r="W42" s="102"/>
      <c r="X42" s="102"/>
      <c r="Y42" s="102"/>
      <c r="Z42" s="102"/>
      <c r="AA42" s="102"/>
      <c r="AB42" s="102"/>
      <c r="AC42" s="102"/>
      <c r="AD42" s="102"/>
      <c r="AE42" s="102"/>
      <c r="AF42" s="102"/>
      <c r="AG42" s="102"/>
      <c r="AH42" s="102"/>
      <c r="AI42" s="102"/>
      <c r="AJ42" s="102"/>
      <c r="AK42" s="102"/>
      <c r="AL42" s="102"/>
      <c r="AM42" s="102"/>
      <c r="AN42" s="102"/>
      <c r="AO42" s="102"/>
      <c r="AP42" s="102"/>
      <c r="AQ42" s="102"/>
      <c r="AR42" s="102"/>
      <c r="AS42" s="102"/>
      <c r="AT42" s="102"/>
      <c r="AU42" s="102"/>
      <c r="AV42" s="102"/>
      <c r="AW42" s="102"/>
      <c r="AX42" s="102"/>
      <c r="AY42" s="102"/>
      <c r="AZ42" s="102"/>
      <c r="BA42" s="102"/>
      <c r="BB42" s="102"/>
      <c r="BC42" s="102"/>
      <c r="BD42" s="102"/>
      <c r="BE42" s="102"/>
      <c r="BF42" s="102"/>
      <c r="BG42" s="102"/>
      <c r="BH42" s="102"/>
      <c r="BI42" s="102"/>
      <c r="BJ42" s="102"/>
      <c r="BK42" s="102"/>
      <c r="BL42" s="102"/>
      <c r="BM42" s="102"/>
      <c r="BN42" s="102"/>
      <c r="BO42" s="102"/>
      <c r="BP42" s="102"/>
      <c r="BQ42" s="102"/>
      <c r="BR42" s="102"/>
      <c r="BS42" s="102"/>
      <c r="BT42" s="102"/>
      <c r="BU42" s="102"/>
      <c r="BV42" s="102"/>
      <c r="BW42" s="102"/>
      <c r="BX42" s="102"/>
      <c r="BY42" s="102"/>
      <c r="BZ42" s="102"/>
      <c r="CA42" s="102"/>
      <c r="CB42" s="102"/>
      <c r="CC42" s="102"/>
      <c r="CD42" s="102"/>
      <c r="CE42" s="102"/>
      <c r="CF42" s="102"/>
      <c r="CG42" s="102"/>
      <c r="CH42" s="102"/>
      <c r="CI42" s="102"/>
      <c r="CJ42" s="102"/>
      <c r="CK42" s="102"/>
      <c r="CL42" s="102"/>
      <c r="CM42" s="102"/>
      <c r="CN42" s="102"/>
      <c r="CO42" s="102"/>
      <c r="CP42" s="102"/>
    </row>
    <row r="43" spans="1:94" ht="15.75" customHeight="1" x14ac:dyDescent="0.25">
      <c r="A43" s="102"/>
      <c r="B43" s="102"/>
      <c r="C43" s="102"/>
      <c r="D43" s="102"/>
      <c r="E43" s="102"/>
      <c r="F43" s="52"/>
      <c r="G43" s="102"/>
      <c r="H43" s="102"/>
      <c r="I43" s="102"/>
      <c r="J43" s="102"/>
      <c r="K43" s="102"/>
      <c r="L43" s="102"/>
      <c r="M43" s="102"/>
      <c r="N43" s="102"/>
      <c r="O43" s="102"/>
      <c r="P43" s="102"/>
      <c r="Q43" s="102"/>
      <c r="R43" s="102"/>
      <c r="S43" s="102"/>
      <c r="T43" s="102"/>
      <c r="U43" s="102"/>
      <c r="V43" s="102"/>
      <c r="W43" s="102"/>
      <c r="X43" s="102"/>
      <c r="Y43" s="102"/>
      <c r="Z43" s="102"/>
      <c r="AA43" s="102"/>
      <c r="AB43" s="102"/>
      <c r="AC43" s="102"/>
      <c r="AD43" s="102"/>
      <c r="AE43" s="102"/>
      <c r="AF43" s="102"/>
      <c r="AG43" s="102"/>
      <c r="AH43" s="102"/>
      <c r="AI43" s="102"/>
      <c r="AJ43" s="102"/>
      <c r="AK43" s="102"/>
      <c r="AL43" s="102"/>
      <c r="AM43" s="102"/>
      <c r="AN43" s="102"/>
      <c r="AO43" s="102"/>
      <c r="AP43" s="102"/>
      <c r="AQ43" s="102"/>
      <c r="AR43" s="102"/>
      <c r="AS43" s="102"/>
      <c r="AT43" s="102"/>
      <c r="AU43" s="102"/>
      <c r="AV43" s="102"/>
      <c r="AW43" s="102"/>
      <c r="AX43" s="102"/>
      <c r="AY43" s="102"/>
      <c r="AZ43" s="102"/>
      <c r="BA43" s="102"/>
      <c r="BB43" s="102"/>
      <c r="BC43" s="102"/>
      <c r="BD43" s="102"/>
      <c r="BE43" s="102"/>
      <c r="BF43" s="102"/>
      <c r="BG43" s="102"/>
      <c r="BH43" s="102"/>
      <c r="BI43" s="102"/>
      <c r="BJ43" s="102"/>
      <c r="BK43" s="102"/>
      <c r="BL43" s="102"/>
      <c r="BM43" s="102"/>
      <c r="BN43" s="102"/>
      <c r="BO43" s="102"/>
      <c r="BP43" s="102"/>
      <c r="BQ43" s="102"/>
      <c r="BR43" s="102"/>
      <c r="BS43" s="102"/>
      <c r="BT43" s="102"/>
      <c r="BU43" s="102"/>
      <c r="BV43" s="102"/>
      <c r="BW43" s="102"/>
      <c r="BX43" s="102"/>
      <c r="BY43" s="102"/>
      <c r="BZ43" s="102"/>
      <c r="CA43" s="102"/>
      <c r="CB43" s="102"/>
      <c r="CC43" s="102"/>
      <c r="CD43" s="102"/>
      <c r="CE43" s="102"/>
      <c r="CF43" s="102"/>
      <c r="CG43" s="102"/>
      <c r="CH43" s="102"/>
      <c r="CI43" s="102"/>
      <c r="CJ43" s="102"/>
      <c r="CK43" s="102"/>
      <c r="CL43" s="102"/>
      <c r="CM43" s="102"/>
      <c r="CN43" s="102"/>
      <c r="CO43" s="102"/>
      <c r="CP43" s="102"/>
    </row>
    <row r="44" spans="1:94" ht="15.75" customHeight="1" x14ac:dyDescent="0.25">
      <c r="A44" s="102"/>
      <c r="B44" s="102"/>
      <c r="C44" s="102"/>
      <c r="D44" s="102"/>
      <c r="E44" s="102"/>
      <c r="F44" s="52"/>
      <c r="G44" s="102"/>
      <c r="H44" s="102"/>
      <c r="I44" s="102"/>
      <c r="J44" s="102"/>
      <c r="K44" s="102"/>
      <c r="L44" s="102"/>
      <c r="M44" s="102"/>
      <c r="N44" s="102"/>
      <c r="O44" s="102"/>
      <c r="P44" s="102"/>
      <c r="Q44" s="102"/>
      <c r="R44" s="102"/>
      <c r="S44" s="102"/>
      <c r="T44" s="102"/>
      <c r="U44" s="102"/>
      <c r="V44" s="102"/>
      <c r="W44" s="102"/>
      <c r="X44" s="102"/>
      <c r="Y44" s="102"/>
      <c r="Z44" s="102"/>
      <c r="AA44" s="102"/>
      <c r="AB44" s="102"/>
      <c r="AC44" s="102"/>
      <c r="AD44" s="102"/>
      <c r="AE44" s="102"/>
      <c r="AF44" s="102"/>
      <c r="AG44" s="102"/>
      <c r="AH44" s="102"/>
      <c r="AI44" s="102"/>
      <c r="AJ44" s="102"/>
      <c r="AK44" s="102"/>
      <c r="AL44" s="102"/>
      <c r="AM44" s="102"/>
      <c r="AN44" s="102"/>
      <c r="AO44" s="102"/>
      <c r="AP44" s="102"/>
      <c r="AQ44" s="102"/>
      <c r="AR44" s="102"/>
      <c r="AS44" s="102"/>
      <c r="AT44" s="102"/>
      <c r="AU44" s="102"/>
      <c r="AV44" s="102"/>
      <c r="AW44" s="102"/>
      <c r="AX44" s="102"/>
      <c r="AY44" s="102"/>
      <c r="AZ44" s="102"/>
      <c r="BA44" s="102"/>
      <c r="BB44" s="102"/>
      <c r="BC44" s="102"/>
      <c r="BD44" s="102"/>
      <c r="BE44" s="102"/>
      <c r="BF44" s="102"/>
      <c r="BG44" s="102"/>
      <c r="BH44" s="102"/>
      <c r="BI44" s="102"/>
      <c r="BJ44" s="102"/>
      <c r="BK44" s="102"/>
      <c r="BL44" s="102"/>
      <c r="BM44" s="102"/>
      <c r="BN44" s="102"/>
      <c r="BO44" s="102"/>
      <c r="BP44" s="102"/>
      <c r="BQ44" s="102"/>
      <c r="BR44" s="102"/>
      <c r="BS44" s="102"/>
      <c r="BT44" s="102"/>
      <c r="BU44" s="102"/>
      <c r="BV44" s="102"/>
      <c r="BW44" s="102"/>
      <c r="BX44" s="102"/>
      <c r="BY44" s="102"/>
      <c r="BZ44" s="102"/>
      <c r="CA44" s="102"/>
      <c r="CB44" s="102"/>
      <c r="CC44" s="102"/>
      <c r="CD44" s="102"/>
      <c r="CE44" s="102"/>
      <c r="CF44" s="102"/>
      <c r="CG44" s="102"/>
      <c r="CH44" s="102"/>
      <c r="CI44" s="102"/>
      <c r="CJ44" s="102"/>
      <c r="CK44" s="102"/>
      <c r="CL44" s="102"/>
      <c r="CM44" s="102"/>
      <c r="CN44" s="102"/>
      <c r="CO44" s="102"/>
      <c r="CP44" s="102"/>
    </row>
    <row r="45" spans="1:94" ht="15.75" customHeight="1" x14ac:dyDescent="0.25">
      <c r="A45" s="102"/>
      <c r="B45" s="102"/>
      <c r="C45" s="102"/>
      <c r="D45" s="102"/>
      <c r="E45" s="102"/>
      <c r="F45" s="52"/>
      <c r="G45" s="102"/>
      <c r="H45" s="102"/>
      <c r="I45" s="102"/>
      <c r="J45" s="102"/>
      <c r="K45" s="102"/>
      <c r="L45" s="102"/>
      <c r="M45" s="102"/>
      <c r="N45" s="102"/>
      <c r="O45" s="102"/>
      <c r="P45" s="102"/>
      <c r="Q45" s="102"/>
      <c r="R45" s="102"/>
      <c r="S45" s="102"/>
      <c r="T45" s="102"/>
      <c r="U45" s="102"/>
      <c r="V45" s="102"/>
      <c r="W45" s="102"/>
      <c r="X45" s="102"/>
      <c r="Y45" s="102"/>
      <c r="Z45" s="102"/>
      <c r="AA45" s="102"/>
      <c r="AB45" s="102"/>
      <c r="AC45" s="102"/>
      <c r="AD45" s="102"/>
      <c r="AE45" s="102"/>
      <c r="AF45" s="102"/>
      <c r="AG45" s="102"/>
      <c r="AH45" s="102"/>
      <c r="AI45" s="102"/>
      <c r="AJ45" s="102"/>
      <c r="AK45" s="102"/>
      <c r="AL45" s="102"/>
      <c r="AM45" s="102"/>
      <c r="AN45" s="102"/>
      <c r="AO45" s="102"/>
      <c r="AP45" s="102"/>
      <c r="AQ45" s="102"/>
      <c r="AR45" s="102"/>
      <c r="AS45" s="102"/>
      <c r="AT45" s="102"/>
      <c r="AU45" s="102"/>
      <c r="AV45" s="102"/>
      <c r="AW45" s="102"/>
      <c r="AX45" s="102"/>
      <c r="AY45" s="102"/>
      <c r="AZ45" s="102"/>
      <c r="BA45" s="102"/>
      <c r="BB45" s="102"/>
      <c r="BC45" s="102"/>
      <c r="BD45" s="102"/>
      <c r="BE45" s="102"/>
      <c r="BF45" s="102"/>
      <c r="BG45" s="102"/>
      <c r="BH45" s="102"/>
      <c r="BI45" s="102"/>
      <c r="BJ45" s="102"/>
      <c r="BK45" s="102"/>
      <c r="BL45" s="102"/>
      <c r="BM45" s="102"/>
      <c r="BN45" s="102"/>
      <c r="BO45" s="102"/>
      <c r="BP45" s="102"/>
      <c r="BQ45" s="102"/>
      <c r="BR45" s="102"/>
      <c r="BS45" s="102"/>
      <c r="BT45" s="102"/>
      <c r="BU45" s="102"/>
      <c r="BV45" s="102"/>
      <c r="BW45" s="102"/>
      <c r="BX45" s="102"/>
      <c r="BY45" s="102"/>
      <c r="BZ45" s="102"/>
      <c r="CA45" s="102"/>
      <c r="CB45" s="102"/>
      <c r="CC45" s="102"/>
      <c r="CD45" s="102"/>
      <c r="CE45" s="102"/>
      <c r="CF45" s="102"/>
      <c r="CG45" s="102"/>
      <c r="CH45" s="102"/>
      <c r="CI45" s="102"/>
      <c r="CJ45" s="102"/>
      <c r="CK45" s="102"/>
      <c r="CL45" s="102"/>
      <c r="CM45" s="102"/>
      <c r="CN45" s="102"/>
      <c r="CO45" s="102"/>
      <c r="CP45" s="102"/>
    </row>
    <row r="46" spans="1:94" ht="15.75" customHeight="1" x14ac:dyDescent="0.25">
      <c r="A46" s="102"/>
      <c r="B46" s="102"/>
      <c r="C46" s="102"/>
      <c r="D46" s="102"/>
      <c r="E46" s="102"/>
      <c r="F46" s="52"/>
      <c r="G46" s="102"/>
      <c r="H46" s="102"/>
      <c r="I46" s="102"/>
      <c r="J46" s="102"/>
      <c r="K46" s="102"/>
      <c r="L46" s="102"/>
      <c r="M46" s="102"/>
      <c r="N46" s="102"/>
      <c r="O46" s="102"/>
      <c r="P46" s="102"/>
      <c r="Q46" s="102"/>
      <c r="R46" s="102"/>
      <c r="S46" s="102"/>
      <c r="T46" s="102"/>
      <c r="U46" s="102"/>
      <c r="V46" s="102"/>
      <c r="W46" s="102"/>
      <c r="X46" s="102"/>
      <c r="Y46" s="102"/>
      <c r="Z46" s="102"/>
      <c r="AA46" s="102"/>
      <c r="AB46" s="102"/>
      <c r="AC46" s="102"/>
      <c r="AD46" s="102"/>
      <c r="AE46" s="102"/>
      <c r="AF46" s="102"/>
      <c r="AG46" s="102"/>
      <c r="AH46" s="102"/>
      <c r="AI46" s="102"/>
      <c r="AJ46" s="102"/>
      <c r="AK46" s="102"/>
      <c r="AL46" s="102"/>
      <c r="AM46" s="102"/>
      <c r="AN46" s="102"/>
      <c r="AO46" s="102"/>
      <c r="AP46" s="102"/>
      <c r="AQ46" s="102"/>
      <c r="AR46" s="102"/>
      <c r="AS46" s="102"/>
      <c r="AT46" s="102"/>
      <c r="AU46" s="102"/>
      <c r="AV46" s="102"/>
      <c r="AW46" s="102"/>
      <c r="AX46" s="102"/>
      <c r="AY46" s="102"/>
      <c r="AZ46" s="102"/>
      <c r="BA46" s="102"/>
      <c r="BB46" s="102"/>
      <c r="BC46" s="102"/>
      <c r="BD46" s="102"/>
      <c r="BE46" s="102"/>
      <c r="BF46" s="102"/>
      <c r="BG46" s="102"/>
      <c r="BH46" s="102"/>
      <c r="BI46" s="102"/>
      <c r="BJ46" s="102"/>
      <c r="BK46" s="102"/>
      <c r="BL46" s="102"/>
      <c r="BM46" s="102"/>
      <c r="BN46" s="102"/>
      <c r="BO46" s="102"/>
      <c r="BP46" s="102"/>
      <c r="BQ46" s="102"/>
      <c r="BR46" s="102"/>
      <c r="BS46" s="102"/>
      <c r="BT46" s="102"/>
      <c r="BU46" s="102"/>
      <c r="BV46" s="102"/>
      <c r="BW46" s="102"/>
      <c r="BX46" s="102"/>
      <c r="BY46" s="102"/>
      <c r="BZ46" s="102"/>
      <c r="CA46" s="102"/>
      <c r="CB46" s="102"/>
      <c r="CC46" s="102"/>
      <c r="CD46" s="102"/>
      <c r="CE46" s="102"/>
      <c r="CF46" s="102"/>
      <c r="CG46" s="102"/>
      <c r="CH46" s="102"/>
      <c r="CI46" s="102"/>
      <c r="CJ46" s="102"/>
      <c r="CK46" s="102"/>
      <c r="CL46" s="102"/>
      <c r="CM46" s="102"/>
      <c r="CN46" s="102"/>
      <c r="CO46" s="102"/>
      <c r="CP46" s="102"/>
    </row>
    <row r="47" spans="1:94" ht="15.75" customHeight="1" x14ac:dyDescent="0.25">
      <c r="A47" s="102"/>
      <c r="B47" s="102"/>
      <c r="C47" s="102"/>
      <c r="D47" s="102"/>
      <c r="E47" s="102"/>
      <c r="F47" s="52"/>
      <c r="G47" s="102"/>
      <c r="H47" s="102"/>
      <c r="I47" s="102"/>
      <c r="J47" s="102"/>
      <c r="K47" s="102"/>
      <c r="L47" s="102"/>
      <c r="M47" s="102"/>
      <c r="N47" s="102"/>
      <c r="O47" s="102"/>
      <c r="P47" s="102"/>
      <c r="Q47" s="102"/>
      <c r="R47" s="102"/>
      <c r="S47" s="102"/>
      <c r="T47" s="102"/>
      <c r="U47" s="102"/>
      <c r="V47" s="102"/>
      <c r="W47" s="102"/>
      <c r="X47" s="102"/>
      <c r="Y47" s="102"/>
      <c r="Z47" s="102"/>
      <c r="AA47" s="102"/>
      <c r="AB47" s="102"/>
      <c r="AC47" s="102"/>
      <c r="AD47" s="102"/>
      <c r="AE47" s="102"/>
      <c r="AF47" s="102"/>
      <c r="AG47" s="102"/>
      <c r="AH47" s="102"/>
      <c r="AI47" s="102"/>
      <c r="AJ47" s="102"/>
      <c r="AK47" s="102"/>
      <c r="AL47" s="102"/>
      <c r="AM47" s="102"/>
      <c r="AN47" s="102"/>
      <c r="AO47" s="102"/>
      <c r="AP47" s="102"/>
      <c r="AQ47" s="102"/>
      <c r="AR47" s="102"/>
      <c r="AS47" s="102"/>
      <c r="AT47" s="102"/>
      <c r="AU47" s="102"/>
      <c r="AV47" s="102"/>
      <c r="AW47" s="102"/>
      <c r="AX47" s="102"/>
      <c r="AY47" s="102"/>
      <c r="AZ47" s="102"/>
      <c r="BA47" s="102"/>
      <c r="BB47" s="102"/>
      <c r="BC47" s="102"/>
      <c r="BD47" s="102"/>
      <c r="BE47" s="102"/>
      <c r="BF47" s="102"/>
      <c r="BG47" s="102"/>
      <c r="BH47" s="102"/>
      <c r="BI47" s="102"/>
      <c r="BJ47" s="102"/>
      <c r="BK47" s="102"/>
      <c r="BL47" s="102"/>
      <c r="BM47" s="102"/>
      <c r="BN47" s="102"/>
      <c r="BO47" s="102"/>
      <c r="BP47" s="102"/>
      <c r="BQ47" s="102"/>
      <c r="BR47" s="102"/>
      <c r="BS47" s="102"/>
      <c r="BT47" s="102"/>
      <c r="BU47" s="102"/>
      <c r="BV47" s="102"/>
      <c r="BW47" s="102"/>
      <c r="BX47" s="102"/>
      <c r="BY47" s="102"/>
      <c r="BZ47" s="102"/>
      <c r="CA47" s="102"/>
      <c r="CB47" s="102"/>
      <c r="CC47" s="102"/>
      <c r="CD47" s="102"/>
      <c r="CE47" s="102"/>
      <c r="CF47" s="102"/>
      <c r="CG47" s="102"/>
      <c r="CH47" s="102"/>
      <c r="CI47" s="102"/>
      <c r="CJ47" s="102"/>
      <c r="CK47" s="102"/>
      <c r="CL47" s="102"/>
      <c r="CM47" s="102"/>
      <c r="CN47" s="102"/>
      <c r="CO47" s="102"/>
      <c r="CP47" s="102"/>
    </row>
    <row r="48" spans="1:94" ht="15.75" customHeight="1" x14ac:dyDescent="0.25">
      <c r="A48" s="102"/>
      <c r="B48" s="102"/>
      <c r="C48" s="102"/>
      <c r="D48" s="102"/>
      <c r="E48" s="102"/>
      <c r="F48" s="52"/>
      <c r="G48" s="102"/>
      <c r="H48" s="102"/>
      <c r="I48" s="102"/>
      <c r="J48" s="102"/>
      <c r="K48" s="102"/>
      <c r="L48" s="102"/>
      <c r="M48" s="102"/>
      <c r="N48" s="102"/>
      <c r="O48" s="102"/>
      <c r="P48" s="102"/>
      <c r="Q48" s="102"/>
      <c r="R48" s="102"/>
      <c r="S48" s="102"/>
      <c r="T48" s="102"/>
      <c r="U48" s="102"/>
      <c r="V48" s="102"/>
      <c r="W48" s="102"/>
      <c r="X48" s="102"/>
      <c r="Y48" s="102"/>
      <c r="Z48" s="102"/>
      <c r="AA48" s="102"/>
      <c r="AB48" s="102"/>
      <c r="AC48" s="102"/>
      <c r="AD48" s="102"/>
      <c r="AE48" s="102"/>
      <c r="AF48" s="102"/>
      <c r="AG48" s="102"/>
      <c r="AH48" s="102"/>
      <c r="AI48" s="102"/>
      <c r="AJ48" s="102"/>
      <c r="AK48" s="102"/>
      <c r="AL48" s="102"/>
      <c r="AM48" s="102"/>
      <c r="AN48" s="102"/>
      <c r="AO48" s="102"/>
      <c r="AP48" s="102"/>
      <c r="AQ48" s="102"/>
      <c r="AR48" s="102"/>
      <c r="AS48" s="102"/>
      <c r="AT48" s="102"/>
      <c r="AU48" s="102"/>
      <c r="AV48" s="102"/>
      <c r="AW48" s="102"/>
      <c r="AX48" s="102"/>
      <c r="AY48" s="102"/>
      <c r="AZ48" s="102"/>
      <c r="BA48" s="102"/>
      <c r="BB48" s="102"/>
      <c r="BC48" s="102"/>
      <c r="BD48" s="102"/>
      <c r="BE48" s="102"/>
      <c r="BF48" s="102"/>
      <c r="BG48" s="102"/>
      <c r="BH48" s="102"/>
      <c r="BI48" s="102"/>
      <c r="BJ48" s="102"/>
      <c r="BK48" s="102"/>
      <c r="BL48" s="102"/>
      <c r="BM48" s="102"/>
      <c r="BN48" s="102"/>
      <c r="BO48" s="102"/>
      <c r="BP48" s="102"/>
      <c r="BQ48" s="102"/>
      <c r="BR48" s="102"/>
      <c r="BS48" s="102"/>
      <c r="BT48" s="102"/>
      <c r="BU48" s="102"/>
      <c r="BV48" s="102"/>
      <c r="BW48" s="102"/>
      <c r="BX48" s="102"/>
      <c r="BY48" s="102"/>
      <c r="BZ48" s="102"/>
      <c r="CA48" s="102"/>
      <c r="CB48" s="102"/>
      <c r="CC48" s="102"/>
      <c r="CD48" s="102"/>
      <c r="CE48" s="102"/>
      <c r="CF48" s="102"/>
      <c r="CG48" s="102"/>
      <c r="CH48" s="102"/>
      <c r="CI48" s="102"/>
      <c r="CJ48" s="102"/>
      <c r="CK48" s="102"/>
      <c r="CL48" s="102"/>
      <c r="CM48" s="102"/>
      <c r="CN48" s="102"/>
      <c r="CO48" s="102"/>
      <c r="CP48" s="102"/>
    </row>
    <row r="49" spans="1:94" ht="15.75" customHeight="1" x14ac:dyDescent="0.25">
      <c r="A49" s="102"/>
      <c r="B49" s="102"/>
      <c r="C49" s="102"/>
      <c r="D49" s="102"/>
      <c r="E49" s="102"/>
      <c r="F49" s="52"/>
      <c r="G49" s="102"/>
      <c r="H49" s="102"/>
      <c r="I49" s="102"/>
      <c r="J49" s="102"/>
      <c r="K49" s="102"/>
      <c r="L49" s="102"/>
      <c r="M49" s="102"/>
      <c r="N49" s="102"/>
      <c r="O49" s="102"/>
      <c r="P49" s="102"/>
      <c r="Q49" s="102"/>
      <c r="R49" s="102"/>
      <c r="S49" s="102"/>
      <c r="T49" s="102"/>
      <c r="U49" s="102"/>
      <c r="V49" s="102"/>
      <c r="W49" s="102"/>
      <c r="X49" s="102"/>
      <c r="Y49" s="102"/>
      <c r="Z49" s="102"/>
      <c r="AA49" s="102"/>
      <c r="AB49" s="102"/>
      <c r="AC49" s="102"/>
      <c r="AD49" s="102"/>
      <c r="AE49" s="102"/>
      <c r="AF49" s="102"/>
      <c r="AG49" s="102"/>
      <c r="AH49" s="102"/>
      <c r="AI49" s="102"/>
      <c r="AJ49" s="102"/>
      <c r="AK49" s="102"/>
      <c r="AL49" s="102"/>
      <c r="AM49" s="102"/>
      <c r="AN49" s="102"/>
      <c r="AO49" s="102"/>
      <c r="AP49" s="102"/>
      <c r="AQ49" s="102"/>
      <c r="AR49" s="102"/>
      <c r="AS49" s="102"/>
      <c r="AT49" s="102"/>
      <c r="AU49" s="102"/>
      <c r="AV49" s="102"/>
      <c r="AW49" s="102"/>
      <c r="AX49" s="102"/>
      <c r="AY49" s="102"/>
      <c r="AZ49" s="102"/>
      <c r="BA49" s="102"/>
      <c r="BB49" s="102"/>
      <c r="BC49" s="102"/>
      <c r="BD49" s="102"/>
      <c r="BE49" s="102"/>
      <c r="BF49" s="102"/>
      <c r="BG49" s="102"/>
      <c r="BH49" s="102"/>
      <c r="BI49" s="102"/>
      <c r="BJ49" s="102"/>
      <c r="BK49" s="102"/>
      <c r="BL49" s="102"/>
      <c r="BM49" s="102"/>
      <c r="BN49" s="102"/>
      <c r="BO49" s="102"/>
      <c r="BP49" s="102"/>
      <c r="BQ49" s="102"/>
      <c r="BR49" s="102"/>
      <c r="BS49" s="102"/>
      <c r="BT49" s="102"/>
      <c r="BU49" s="102"/>
      <c r="BV49" s="102"/>
      <c r="BW49" s="102"/>
      <c r="BX49" s="102"/>
      <c r="BY49" s="102"/>
      <c r="BZ49" s="102"/>
      <c r="CA49" s="102"/>
      <c r="CB49" s="102"/>
      <c r="CC49" s="102"/>
      <c r="CD49" s="102"/>
      <c r="CE49" s="102"/>
      <c r="CF49" s="102"/>
      <c r="CG49" s="102"/>
      <c r="CH49" s="102"/>
      <c r="CI49" s="102"/>
      <c r="CJ49" s="102"/>
      <c r="CK49" s="102"/>
      <c r="CL49" s="102"/>
      <c r="CM49" s="102"/>
      <c r="CN49" s="102"/>
      <c r="CO49" s="102"/>
      <c r="CP49" s="102"/>
    </row>
    <row r="50" spans="1:94" ht="15.75" customHeight="1" x14ac:dyDescent="0.25">
      <c r="A50" s="102"/>
      <c r="B50" s="102"/>
      <c r="C50" s="102"/>
      <c r="D50" s="102"/>
      <c r="E50" s="102"/>
      <c r="F50" s="52"/>
      <c r="G50" s="102"/>
      <c r="H50" s="102"/>
      <c r="I50" s="102"/>
      <c r="J50" s="102"/>
      <c r="K50" s="102"/>
      <c r="L50" s="102"/>
      <c r="M50" s="102"/>
      <c r="N50" s="102"/>
      <c r="O50" s="102"/>
      <c r="P50" s="102"/>
      <c r="Q50" s="102"/>
      <c r="R50" s="102"/>
      <c r="S50" s="102"/>
      <c r="T50" s="102"/>
      <c r="U50" s="102"/>
      <c r="V50" s="102"/>
      <c r="W50" s="102"/>
      <c r="X50" s="102"/>
      <c r="Y50" s="102"/>
      <c r="Z50" s="102"/>
      <c r="AA50" s="102"/>
      <c r="AB50" s="102"/>
      <c r="AC50" s="102"/>
      <c r="AD50" s="102"/>
      <c r="AE50" s="102"/>
      <c r="AF50" s="102"/>
      <c r="AG50" s="102"/>
      <c r="AH50" s="102"/>
      <c r="AI50" s="102"/>
      <c r="AJ50" s="102"/>
      <c r="AK50" s="102"/>
      <c r="AL50" s="102"/>
      <c r="AM50" s="102"/>
      <c r="AN50" s="102"/>
      <c r="AO50" s="102"/>
      <c r="AP50" s="102"/>
      <c r="AQ50" s="102"/>
      <c r="AR50" s="102"/>
      <c r="AS50" s="102"/>
      <c r="AT50" s="102"/>
      <c r="AU50" s="102"/>
      <c r="AV50" s="102"/>
      <c r="AW50" s="102"/>
      <c r="AX50" s="102"/>
      <c r="AY50" s="102"/>
      <c r="AZ50" s="102"/>
      <c r="BA50" s="102"/>
      <c r="BB50" s="102"/>
      <c r="BC50" s="102"/>
      <c r="BD50" s="102"/>
      <c r="BE50" s="102"/>
      <c r="BF50" s="102"/>
      <c r="BG50" s="102"/>
      <c r="BH50" s="102"/>
      <c r="BI50" s="102"/>
      <c r="BJ50" s="102"/>
      <c r="BK50" s="102"/>
      <c r="BL50" s="102"/>
      <c r="BM50" s="102"/>
      <c r="BN50" s="102"/>
      <c r="BO50" s="102"/>
      <c r="BP50" s="102"/>
      <c r="BQ50" s="102"/>
      <c r="BR50" s="102"/>
      <c r="BS50" s="102"/>
      <c r="BT50" s="102"/>
      <c r="BU50" s="102"/>
      <c r="BV50" s="102"/>
      <c r="BW50" s="102"/>
      <c r="BX50" s="102"/>
      <c r="BY50" s="102"/>
      <c r="BZ50" s="102"/>
      <c r="CA50" s="102"/>
      <c r="CB50" s="102"/>
      <c r="CC50" s="102"/>
      <c r="CD50" s="102"/>
      <c r="CE50" s="102"/>
      <c r="CF50" s="102"/>
      <c r="CG50" s="102"/>
      <c r="CH50" s="102"/>
      <c r="CI50" s="102"/>
      <c r="CJ50" s="102"/>
      <c r="CK50" s="102"/>
      <c r="CL50" s="102"/>
      <c r="CM50" s="102"/>
      <c r="CN50" s="102"/>
      <c r="CO50" s="102"/>
      <c r="CP50" s="102"/>
    </row>
    <row r="51" spans="1:94" ht="15.75" customHeight="1" x14ac:dyDescent="0.25">
      <c r="A51" s="102"/>
      <c r="B51" s="102"/>
      <c r="C51" s="102"/>
      <c r="D51" s="102"/>
      <c r="E51" s="102"/>
      <c r="F51" s="52"/>
      <c r="G51" s="102"/>
      <c r="H51" s="102"/>
      <c r="I51" s="102"/>
      <c r="J51" s="102"/>
      <c r="K51" s="102"/>
      <c r="L51" s="102"/>
      <c r="M51" s="102"/>
      <c r="N51" s="102"/>
      <c r="O51" s="102"/>
      <c r="P51" s="102"/>
      <c r="Q51" s="102"/>
      <c r="R51" s="102"/>
      <c r="S51" s="102"/>
      <c r="T51" s="102"/>
      <c r="U51" s="102"/>
      <c r="V51" s="102"/>
      <c r="W51" s="102"/>
      <c r="X51" s="102"/>
      <c r="Y51" s="102"/>
      <c r="Z51" s="102"/>
      <c r="AA51" s="102"/>
      <c r="AB51" s="102"/>
      <c r="AC51" s="102"/>
      <c r="AD51" s="102"/>
      <c r="AE51" s="102"/>
      <c r="AF51" s="102"/>
      <c r="AG51" s="102"/>
      <c r="AH51" s="102"/>
      <c r="AI51" s="102"/>
      <c r="AJ51" s="102"/>
      <c r="AK51" s="102"/>
      <c r="AL51" s="102"/>
      <c r="AM51" s="102"/>
      <c r="AN51" s="102"/>
      <c r="AO51" s="102"/>
      <c r="AP51" s="102"/>
      <c r="AQ51" s="102"/>
      <c r="AR51" s="102"/>
      <c r="AS51" s="102"/>
      <c r="AT51" s="102"/>
      <c r="AU51" s="102"/>
      <c r="AV51" s="102"/>
      <c r="AW51" s="102"/>
      <c r="AX51" s="102"/>
      <c r="AY51" s="102"/>
      <c r="AZ51" s="102"/>
      <c r="BA51" s="102"/>
      <c r="BB51" s="102"/>
      <c r="BC51" s="102"/>
      <c r="BD51" s="102"/>
      <c r="BE51" s="102"/>
      <c r="BF51" s="102"/>
      <c r="BG51" s="102"/>
      <c r="BH51" s="102"/>
      <c r="BI51" s="102"/>
      <c r="BJ51" s="102"/>
      <c r="BK51" s="102"/>
      <c r="BL51" s="102"/>
      <c r="BM51" s="102"/>
      <c r="BN51" s="102"/>
      <c r="BO51" s="102"/>
      <c r="BP51" s="102"/>
      <c r="BQ51" s="102"/>
      <c r="BR51" s="102"/>
      <c r="BS51" s="102"/>
      <c r="BT51" s="102"/>
      <c r="BU51" s="102"/>
      <c r="BV51" s="102"/>
      <c r="BW51" s="102"/>
      <c r="BX51" s="102"/>
      <c r="BY51" s="102"/>
      <c r="BZ51" s="102"/>
      <c r="CA51" s="102"/>
      <c r="CB51" s="102"/>
      <c r="CC51" s="102"/>
      <c r="CD51" s="102"/>
      <c r="CE51" s="102"/>
      <c r="CF51" s="102"/>
      <c r="CG51" s="102"/>
      <c r="CH51" s="102"/>
      <c r="CI51" s="102"/>
      <c r="CJ51" s="102"/>
      <c r="CK51" s="102"/>
      <c r="CL51" s="102"/>
      <c r="CM51" s="102"/>
      <c r="CN51" s="102"/>
      <c r="CO51" s="102"/>
      <c r="CP51" s="102"/>
    </row>
    <row r="52" spans="1:94" ht="15.75" customHeight="1" x14ac:dyDescent="0.25">
      <c r="A52" s="102"/>
      <c r="B52" s="102"/>
      <c r="C52" s="102"/>
      <c r="D52" s="102"/>
      <c r="E52" s="102"/>
      <c r="F52" s="52"/>
      <c r="G52" s="102"/>
      <c r="H52" s="102"/>
      <c r="I52" s="102"/>
      <c r="J52" s="102"/>
      <c r="K52" s="102"/>
      <c r="L52" s="102"/>
      <c r="M52" s="102"/>
      <c r="N52" s="102"/>
      <c r="O52" s="102"/>
      <c r="P52" s="102"/>
      <c r="Q52" s="102"/>
      <c r="R52" s="102"/>
      <c r="S52" s="102"/>
      <c r="T52" s="102"/>
      <c r="U52" s="102"/>
      <c r="V52" s="102"/>
      <c r="W52" s="102"/>
      <c r="X52" s="102"/>
      <c r="Y52" s="102"/>
      <c r="Z52" s="102"/>
      <c r="AA52" s="102"/>
      <c r="AB52" s="102"/>
      <c r="AC52" s="102"/>
      <c r="AD52" s="102"/>
      <c r="AE52" s="102"/>
      <c r="AF52" s="102"/>
      <c r="AG52" s="102"/>
      <c r="AH52" s="102"/>
      <c r="AI52" s="102"/>
      <c r="AJ52" s="102"/>
      <c r="AK52" s="102"/>
      <c r="AL52" s="102"/>
      <c r="AM52" s="102"/>
      <c r="AN52" s="102"/>
      <c r="AO52" s="102"/>
      <c r="AP52" s="102"/>
      <c r="AQ52" s="102"/>
      <c r="AR52" s="102"/>
      <c r="AS52" s="102"/>
      <c r="AT52" s="102"/>
      <c r="AU52" s="102"/>
      <c r="AV52" s="102"/>
      <c r="AW52" s="102"/>
      <c r="AX52" s="102"/>
      <c r="AY52" s="102"/>
      <c r="AZ52" s="102"/>
      <c r="BA52" s="102"/>
      <c r="BB52" s="102"/>
      <c r="BC52" s="102"/>
      <c r="BD52" s="102"/>
      <c r="BE52" s="102"/>
      <c r="BF52" s="102"/>
      <c r="BG52" s="102"/>
      <c r="BH52" s="102"/>
      <c r="BI52" s="102"/>
      <c r="BJ52" s="102"/>
      <c r="BK52" s="102"/>
      <c r="BL52" s="102"/>
      <c r="BM52" s="102"/>
      <c r="BN52" s="102"/>
      <c r="BO52" s="102"/>
      <c r="BP52" s="102"/>
      <c r="BQ52" s="102"/>
      <c r="BR52" s="102"/>
      <c r="BS52" s="102"/>
      <c r="BT52" s="102"/>
      <c r="BU52" s="102"/>
      <c r="BV52" s="102"/>
      <c r="BW52" s="102"/>
      <c r="BX52" s="102"/>
      <c r="BY52" s="102"/>
      <c r="BZ52" s="102"/>
      <c r="CA52" s="102"/>
      <c r="CB52" s="102"/>
      <c r="CC52" s="102"/>
      <c r="CD52" s="102"/>
      <c r="CE52" s="102"/>
      <c r="CF52" s="102"/>
      <c r="CG52" s="102"/>
      <c r="CH52" s="102"/>
      <c r="CI52" s="102"/>
      <c r="CJ52" s="102"/>
      <c r="CK52" s="102"/>
      <c r="CL52" s="102"/>
      <c r="CM52" s="102"/>
      <c r="CN52" s="102"/>
      <c r="CO52" s="102"/>
      <c r="CP52" s="102"/>
    </row>
    <row r="53" spans="1:94" ht="15.75" customHeight="1" x14ac:dyDescent="0.25">
      <c r="A53" s="102"/>
      <c r="B53" s="102"/>
      <c r="C53" s="102"/>
      <c r="D53" s="102"/>
      <c r="E53" s="102"/>
      <c r="F53" s="52"/>
      <c r="G53" s="102"/>
      <c r="H53" s="102"/>
      <c r="I53" s="102"/>
      <c r="J53" s="102"/>
      <c r="K53" s="102"/>
      <c r="L53" s="102"/>
      <c r="M53" s="102"/>
      <c r="N53" s="102"/>
      <c r="O53" s="102"/>
      <c r="P53" s="102"/>
      <c r="Q53" s="102"/>
      <c r="R53" s="102"/>
      <c r="S53" s="102"/>
      <c r="T53" s="102"/>
      <c r="U53" s="102"/>
      <c r="V53" s="102"/>
      <c r="W53" s="102"/>
      <c r="X53" s="102"/>
      <c r="Y53" s="102"/>
      <c r="Z53" s="102"/>
      <c r="AA53" s="102"/>
      <c r="AB53" s="102"/>
      <c r="AC53" s="102"/>
      <c r="AD53" s="102"/>
      <c r="AE53" s="102"/>
      <c r="AF53" s="102"/>
      <c r="AG53" s="102"/>
      <c r="AH53" s="102"/>
      <c r="AI53" s="102"/>
      <c r="AJ53" s="102"/>
      <c r="AK53" s="102"/>
      <c r="AL53" s="102"/>
      <c r="AM53" s="102"/>
      <c r="AN53" s="102"/>
      <c r="AO53" s="102"/>
      <c r="AP53" s="102"/>
      <c r="AQ53" s="102"/>
      <c r="AR53" s="102"/>
      <c r="AS53" s="102"/>
      <c r="AT53" s="102"/>
      <c r="AU53" s="102"/>
      <c r="AV53" s="102"/>
      <c r="AW53" s="102"/>
      <c r="AX53" s="102"/>
      <c r="AY53" s="102"/>
      <c r="AZ53" s="102"/>
      <c r="BA53" s="102"/>
      <c r="BB53" s="102"/>
      <c r="BC53" s="102"/>
      <c r="BD53" s="102"/>
      <c r="BE53" s="102"/>
      <c r="BF53" s="102"/>
      <c r="BG53" s="102"/>
      <c r="BH53" s="102"/>
      <c r="BI53" s="102"/>
      <c r="BJ53" s="102"/>
      <c r="BK53" s="102"/>
      <c r="BL53" s="102"/>
      <c r="BM53" s="102"/>
      <c r="BN53" s="102"/>
      <c r="BO53" s="102"/>
      <c r="BP53" s="102"/>
      <c r="BQ53" s="102"/>
      <c r="BR53" s="102"/>
      <c r="BS53" s="102"/>
      <c r="BT53" s="102"/>
      <c r="BU53" s="102"/>
      <c r="BV53" s="102"/>
      <c r="BW53" s="102"/>
      <c r="BX53" s="102"/>
      <c r="BY53" s="102"/>
      <c r="BZ53" s="102"/>
      <c r="CA53" s="102"/>
      <c r="CB53" s="102"/>
      <c r="CC53" s="102"/>
      <c r="CD53" s="102"/>
      <c r="CE53" s="102"/>
      <c r="CF53" s="102"/>
      <c r="CG53" s="102"/>
      <c r="CH53" s="102"/>
      <c r="CI53" s="102"/>
      <c r="CJ53" s="102"/>
      <c r="CK53" s="102"/>
      <c r="CL53" s="102"/>
      <c r="CM53" s="102"/>
      <c r="CN53" s="102"/>
      <c r="CO53" s="102"/>
      <c r="CP53" s="102"/>
    </row>
    <row r="54" spans="1:94" ht="15.75" customHeight="1" x14ac:dyDescent="0.25">
      <c r="A54" s="102"/>
      <c r="B54" s="102"/>
      <c r="C54" s="102"/>
      <c r="D54" s="102"/>
      <c r="E54" s="102"/>
      <c r="F54" s="52"/>
      <c r="G54" s="102"/>
      <c r="H54" s="102"/>
      <c r="I54" s="102"/>
      <c r="J54" s="102"/>
      <c r="K54" s="102"/>
      <c r="L54" s="102"/>
      <c r="M54" s="102"/>
      <c r="N54" s="102"/>
      <c r="O54" s="102"/>
      <c r="P54" s="102"/>
      <c r="Q54" s="102"/>
      <c r="R54" s="102"/>
      <c r="S54" s="102"/>
      <c r="T54" s="102"/>
      <c r="U54" s="102"/>
      <c r="V54" s="102"/>
      <c r="W54" s="102"/>
      <c r="X54" s="102"/>
      <c r="Y54" s="102"/>
      <c r="Z54" s="102"/>
      <c r="AA54" s="102"/>
      <c r="AB54" s="102"/>
      <c r="AC54" s="102"/>
      <c r="AD54" s="102"/>
      <c r="AE54" s="102"/>
      <c r="AF54" s="102"/>
      <c r="AG54" s="102"/>
      <c r="AH54" s="102"/>
      <c r="AI54" s="102"/>
      <c r="AJ54" s="102"/>
      <c r="AK54" s="102"/>
      <c r="AL54" s="102"/>
      <c r="AM54" s="102"/>
      <c r="AN54" s="102"/>
      <c r="AO54" s="102"/>
      <c r="AP54" s="102"/>
      <c r="AQ54" s="102"/>
      <c r="AR54" s="102"/>
      <c r="AS54" s="102"/>
      <c r="AT54" s="102"/>
      <c r="AU54" s="102"/>
      <c r="AV54" s="102"/>
      <c r="AW54" s="102"/>
      <c r="AX54" s="102"/>
      <c r="AY54" s="102"/>
      <c r="AZ54" s="102"/>
      <c r="BA54" s="102"/>
      <c r="BB54" s="102"/>
      <c r="BC54" s="102"/>
      <c r="BD54" s="102"/>
      <c r="BE54" s="102"/>
      <c r="BF54" s="102"/>
      <c r="BG54" s="102"/>
      <c r="BH54" s="102"/>
      <c r="BI54" s="102"/>
      <c r="BJ54" s="102"/>
      <c r="BK54" s="102"/>
      <c r="BL54" s="102"/>
      <c r="BM54" s="102"/>
      <c r="BN54" s="102"/>
      <c r="BO54" s="102"/>
      <c r="BP54" s="102"/>
      <c r="BQ54" s="102"/>
      <c r="BR54" s="102"/>
      <c r="BS54" s="102"/>
      <c r="BT54" s="102"/>
      <c r="BU54" s="102"/>
      <c r="BV54" s="102"/>
      <c r="BW54" s="102"/>
      <c r="BX54" s="102"/>
      <c r="BY54" s="102"/>
      <c r="BZ54" s="102"/>
      <c r="CA54" s="102"/>
      <c r="CB54" s="102"/>
      <c r="CC54" s="102"/>
      <c r="CD54" s="102"/>
      <c r="CE54" s="102"/>
      <c r="CF54" s="102"/>
      <c r="CG54" s="102"/>
      <c r="CH54" s="102"/>
      <c r="CI54" s="102"/>
      <c r="CJ54" s="102"/>
      <c r="CK54" s="102"/>
      <c r="CL54" s="102"/>
      <c r="CM54" s="102"/>
      <c r="CN54" s="102"/>
      <c r="CO54" s="102"/>
      <c r="CP54" s="102"/>
    </row>
    <row r="55" spans="1:94" ht="15.75" customHeight="1" x14ac:dyDescent="0.25">
      <c r="A55" s="102"/>
      <c r="B55" s="102"/>
      <c r="C55" s="102"/>
      <c r="D55" s="102"/>
      <c r="E55" s="102"/>
      <c r="F55" s="52"/>
      <c r="G55" s="102"/>
      <c r="H55" s="102"/>
      <c r="I55" s="102"/>
      <c r="J55" s="102"/>
      <c r="K55" s="102"/>
      <c r="L55" s="102"/>
      <c r="M55" s="102"/>
      <c r="N55" s="102"/>
      <c r="O55" s="102"/>
      <c r="P55" s="102"/>
      <c r="Q55" s="102"/>
      <c r="R55" s="102"/>
      <c r="S55" s="102"/>
      <c r="T55" s="102"/>
      <c r="U55" s="102"/>
      <c r="V55" s="102"/>
      <c r="W55" s="102"/>
      <c r="X55" s="102"/>
      <c r="Y55" s="102"/>
      <c r="Z55" s="102"/>
      <c r="AA55" s="102"/>
      <c r="AB55" s="102"/>
      <c r="AC55" s="102"/>
      <c r="AD55" s="102"/>
      <c r="AE55" s="102"/>
      <c r="AF55" s="102"/>
      <c r="AG55" s="102"/>
      <c r="AH55" s="102"/>
      <c r="AI55" s="102"/>
      <c r="AJ55" s="102"/>
      <c r="AK55" s="102"/>
      <c r="AL55" s="102"/>
      <c r="AM55" s="102"/>
      <c r="AN55" s="102"/>
      <c r="AO55" s="102"/>
      <c r="AP55" s="102"/>
      <c r="AQ55" s="102"/>
      <c r="AR55" s="102"/>
      <c r="AS55" s="102"/>
      <c r="AT55" s="102"/>
      <c r="AU55" s="102"/>
      <c r="AV55" s="102"/>
      <c r="AW55" s="102"/>
      <c r="AX55" s="102"/>
      <c r="AY55" s="102"/>
      <c r="AZ55" s="102"/>
      <c r="BA55" s="102"/>
      <c r="BB55" s="102"/>
      <c r="BC55" s="102"/>
      <c r="BD55" s="102"/>
      <c r="BE55" s="102"/>
      <c r="BF55" s="102"/>
      <c r="BG55" s="102"/>
      <c r="BH55" s="102"/>
      <c r="BI55" s="102"/>
      <c r="BJ55" s="102"/>
      <c r="BK55" s="102"/>
      <c r="BL55" s="102"/>
      <c r="BM55" s="102"/>
      <c r="BN55" s="102"/>
      <c r="BO55" s="102"/>
      <c r="BP55" s="102"/>
      <c r="BQ55" s="102"/>
      <c r="BR55" s="102"/>
      <c r="BS55" s="102"/>
      <c r="BT55" s="102"/>
      <c r="BU55" s="102"/>
      <c r="BV55" s="102"/>
      <c r="BW55" s="102"/>
      <c r="BX55" s="102"/>
      <c r="BY55" s="102"/>
      <c r="BZ55" s="102"/>
      <c r="CA55" s="102"/>
      <c r="CB55" s="102"/>
      <c r="CC55" s="102"/>
      <c r="CD55" s="102"/>
      <c r="CE55" s="102"/>
      <c r="CF55" s="102"/>
      <c r="CG55" s="102"/>
      <c r="CH55" s="102"/>
      <c r="CI55" s="102"/>
      <c r="CJ55" s="102"/>
      <c r="CK55" s="102"/>
      <c r="CL55" s="102"/>
      <c r="CM55" s="102"/>
      <c r="CN55" s="102"/>
      <c r="CO55" s="102"/>
      <c r="CP55" s="102"/>
    </row>
    <row r="56" spans="1:94" ht="15.75" customHeight="1" x14ac:dyDescent="0.25">
      <c r="A56" s="102"/>
      <c r="B56" s="102"/>
      <c r="C56" s="102"/>
      <c r="D56" s="102"/>
      <c r="E56" s="102"/>
      <c r="F56" s="52"/>
      <c r="G56" s="102"/>
      <c r="H56" s="102"/>
      <c r="I56" s="102"/>
      <c r="J56" s="102"/>
      <c r="K56" s="102"/>
      <c r="L56" s="102"/>
      <c r="M56" s="102"/>
      <c r="N56" s="102"/>
      <c r="O56" s="102"/>
      <c r="P56" s="102"/>
      <c r="Q56" s="102"/>
      <c r="R56" s="102"/>
      <c r="S56" s="102"/>
      <c r="T56" s="102"/>
      <c r="U56" s="102"/>
      <c r="V56" s="102"/>
      <c r="W56" s="102"/>
      <c r="X56" s="102"/>
      <c r="Y56" s="102"/>
      <c r="Z56" s="102"/>
      <c r="AA56" s="102"/>
      <c r="AB56" s="102"/>
      <c r="AC56" s="102"/>
      <c r="AD56" s="102"/>
      <c r="AE56" s="102"/>
      <c r="AF56" s="102"/>
      <c r="AG56" s="102"/>
      <c r="AH56" s="102"/>
      <c r="AI56" s="102"/>
      <c r="AJ56" s="102"/>
      <c r="AK56" s="102"/>
      <c r="AL56" s="102"/>
      <c r="AM56" s="102"/>
      <c r="AN56" s="102"/>
      <c r="AO56" s="102"/>
      <c r="AP56" s="102"/>
      <c r="AQ56" s="102"/>
      <c r="AR56" s="102"/>
      <c r="AS56" s="102"/>
      <c r="AT56" s="102"/>
      <c r="AU56" s="102"/>
      <c r="AV56" s="102"/>
      <c r="AW56" s="102"/>
      <c r="AX56" s="102"/>
      <c r="AY56" s="102"/>
      <c r="AZ56" s="102"/>
      <c r="BA56" s="102"/>
      <c r="BB56" s="102"/>
      <c r="BC56" s="102"/>
      <c r="BD56" s="102"/>
      <c r="BE56" s="102"/>
      <c r="BF56" s="102"/>
      <c r="BG56" s="102"/>
      <c r="BH56" s="102"/>
      <c r="BI56" s="102"/>
      <c r="BJ56" s="102"/>
      <c r="BK56" s="102"/>
      <c r="BL56" s="102"/>
      <c r="BM56" s="102"/>
      <c r="BN56" s="102"/>
      <c r="BO56" s="102"/>
      <c r="BP56" s="102"/>
      <c r="BQ56" s="102"/>
      <c r="BR56" s="102"/>
      <c r="BS56" s="102"/>
      <c r="BT56" s="102"/>
      <c r="BU56" s="102"/>
      <c r="BV56" s="102"/>
      <c r="BW56" s="102"/>
      <c r="BX56" s="102"/>
      <c r="BY56" s="102"/>
      <c r="BZ56" s="102"/>
      <c r="CA56" s="102"/>
      <c r="CB56" s="102"/>
      <c r="CC56" s="102"/>
      <c r="CD56" s="102"/>
      <c r="CE56" s="102"/>
      <c r="CF56" s="102"/>
      <c r="CG56" s="102"/>
      <c r="CH56" s="102"/>
      <c r="CI56" s="102"/>
      <c r="CJ56" s="102"/>
      <c r="CK56" s="102"/>
      <c r="CL56" s="102"/>
      <c r="CM56" s="102"/>
      <c r="CN56" s="102"/>
      <c r="CO56" s="102"/>
      <c r="CP56" s="102"/>
    </row>
    <row r="57" spans="1:94" ht="15.75" customHeight="1" x14ac:dyDescent="0.25">
      <c r="A57" s="102"/>
      <c r="B57" s="102"/>
      <c r="C57" s="102"/>
      <c r="D57" s="102"/>
      <c r="E57" s="102"/>
      <c r="F57" s="52"/>
      <c r="G57" s="102"/>
      <c r="H57" s="102"/>
      <c r="I57" s="102"/>
      <c r="J57" s="102"/>
      <c r="K57" s="102"/>
      <c r="L57" s="102"/>
      <c r="M57" s="102"/>
      <c r="N57" s="102"/>
      <c r="O57" s="102"/>
      <c r="P57" s="102"/>
      <c r="Q57" s="102"/>
      <c r="R57" s="102"/>
      <c r="S57" s="102"/>
      <c r="T57" s="102"/>
      <c r="U57" s="102"/>
      <c r="V57" s="102"/>
      <c r="W57" s="102"/>
      <c r="X57" s="102"/>
      <c r="Y57" s="102"/>
      <c r="Z57" s="102"/>
      <c r="AA57" s="102"/>
      <c r="AB57" s="102"/>
      <c r="AC57" s="102"/>
      <c r="AD57" s="102"/>
      <c r="AE57" s="102"/>
      <c r="AF57" s="102"/>
      <c r="AG57" s="102"/>
      <c r="AH57" s="102"/>
      <c r="AI57" s="102"/>
      <c r="AJ57" s="102"/>
      <c r="AK57" s="102"/>
      <c r="AL57" s="102"/>
      <c r="AM57" s="102"/>
      <c r="AN57" s="102"/>
      <c r="AO57" s="102"/>
      <c r="AP57" s="102"/>
      <c r="AQ57" s="102"/>
      <c r="AR57" s="102"/>
      <c r="AS57" s="102"/>
      <c r="AT57" s="102"/>
      <c r="AU57" s="102"/>
      <c r="AV57" s="102"/>
      <c r="AW57" s="102"/>
      <c r="AX57" s="102"/>
      <c r="AY57" s="102"/>
      <c r="AZ57" s="102"/>
      <c r="BA57" s="102"/>
      <c r="BB57" s="102"/>
      <c r="BC57" s="102"/>
      <c r="BD57" s="102"/>
      <c r="BE57" s="102"/>
      <c r="BF57" s="102"/>
      <c r="BG57" s="102"/>
      <c r="BH57" s="102"/>
      <c r="BI57" s="102"/>
      <c r="BJ57" s="102"/>
      <c r="BK57" s="102"/>
      <c r="BL57" s="102"/>
      <c r="BM57" s="102"/>
      <c r="BN57" s="102"/>
      <c r="BO57" s="102"/>
      <c r="BP57" s="102"/>
      <c r="BQ57" s="102"/>
      <c r="BR57" s="102"/>
      <c r="BS57" s="102"/>
      <c r="BT57" s="102"/>
      <c r="BU57" s="102"/>
      <c r="BV57" s="102"/>
      <c r="BW57" s="102"/>
      <c r="BX57" s="102"/>
      <c r="BY57" s="102"/>
      <c r="BZ57" s="102"/>
      <c r="CA57" s="102"/>
      <c r="CB57" s="102"/>
      <c r="CC57" s="102"/>
      <c r="CD57" s="102"/>
      <c r="CE57" s="102"/>
      <c r="CF57" s="102"/>
      <c r="CG57" s="102"/>
      <c r="CH57" s="102"/>
      <c r="CI57" s="102"/>
      <c r="CJ57" s="102"/>
      <c r="CK57" s="102"/>
      <c r="CL57" s="102"/>
      <c r="CM57" s="102"/>
      <c r="CN57" s="102"/>
      <c r="CO57" s="102"/>
      <c r="CP57" s="102"/>
    </row>
    <row r="58" spans="1:94" ht="15.75" customHeight="1" x14ac:dyDescent="0.25">
      <c r="A58" s="102"/>
      <c r="B58" s="102"/>
      <c r="C58" s="102"/>
      <c r="D58" s="102"/>
      <c r="E58" s="102"/>
      <c r="F58" s="52"/>
      <c r="G58" s="102"/>
      <c r="H58" s="102"/>
      <c r="I58" s="102"/>
      <c r="J58" s="102"/>
      <c r="K58" s="102"/>
      <c r="L58" s="102"/>
      <c r="M58" s="102"/>
      <c r="N58" s="102"/>
      <c r="O58" s="102"/>
      <c r="P58" s="102"/>
      <c r="Q58" s="102"/>
      <c r="R58" s="102"/>
      <c r="S58" s="102"/>
      <c r="T58" s="102"/>
      <c r="U58" s="102"/>
      <c r="V58" s="102"/>
      <c r="W58" s="102"/>
      <c r="X58" s="102"/>
      <c r="Y58" s="102"/>
      <c r="Z58" s="102"/>
      <c r="AA58" s="102"/>
      <c r="AB58" s="102"/>
      <c r="AC58" s="102"/>
      <c r="AD58" s="102"/>
      <c r="AE58" s="102"/>
      <c r="AF58" s="102"/>
      <c r="AG58" s="102"/>
      <c r="AH58" s="102"/>
      <c r="AI58" s="102"/>
      <c r="AJ58" s="102"/>
      <c r="AK58" s="102"/>
      <c r="AL58" s="102"/>
      <c r="AM58" s="102"/>
      <c r="AN58" s="102"/>
      <c r="AO58" s="102"/>
      <c r="AP58" s="102"/>
      <c r="AQ58" s="102"/>
      <c r="AR58" s="102"/>
      <c r="AS58" s="102"/>
      <c r="AT58" s="102"/>
      <c r="AU58" s="102"/>
      <c r="AV58" s="102"/>
      <c r="AW58" s="102"/>
      <c r="AX58" s="102"/>
      <c r="AY58" s="102"/>
      <c r="AZ58" s="102"/>
      <c r="BA58" s="102"/>
      <c r="BB58" s="102"/>
      <c r="BC58" s="102"/>
      <c r="BD58" s="102"/>
      <c r="BE58" s="102"/>
      <c r="BF58" s="102"/>
      <c r="BG58" s="102"/>
      <c r="BH58" s="102"/>
      <c r="BI58" s="102"/>
      <c r="BJ58" s="102"/>
      <c r="BK58" s="102"/>
      <c r="BL58" s="102"/>
      <c r="BM58" s="102"/>
      <c r="BN58" s="102"/>
      <c r="BO58" s="102"/>
      <c r="BP58" s="102"/>
      <c r="BQ58" s="102"/>
      <c r="BR58" s="102"/>
      <c r="BS58" s="102"/>
      <c r="BT58" s="102"/>
      <c r="BU58" s="102"/>
      <c r="BV58" s="102"/>
      <c r="BW58" s="102"/>
      <c r="BX58" s="102"/>
      <c r="BY58" s="102"/>
      <c r="BZ58" s="102"/>
      <c r="CA58" s="102"/>
      <c r="CB58" s="102"/>
      <c r="CC58" s="102"/>
      <c r="CD58" s="102"/>
      <c r="CE58" s="102"/>
      <c r="CF58" s="102"/>
      <c r="CG58" s="102"/>
      <c r="CH58" s="102"/>
      <c r="CI58" s="102"/>
      <c r="CJ58" s="102"/>
      <c r="CK58" s="102"/>
      <c r="CL58" s="102"/>
      <c r="CM58" s="102"/>
      <c r="CN58" s="102"/>
      <c r="CO58" s="102"/>
      <c r="CP58" s="102"/>
    </row>
    <row r="59" spans="1:94" ht="15.75" customHeight="1" x14ac:dyDescent="0.25">
      <c r="A59" s="102"/>
      <c r="B59" s="102"/>
      <c r="C59" s="102"/>
      <c r="D59" s="102"/>
      <c r="E59" s="102"/>
      <c r="F59" s="52"/>
      <c r="G59" s="102"/>
      <c r="H59" s="102"/>
      <c r="I59" s="102"/>
      <c r="J59" s="102"/>
      <c r="K59" s="102"/>
      <c r="L59" s="102"/>
      <c r="M59" s="102"/>
      <c r="N59" s="102"/>
      <c r="O59" s="102"/>
      <c r="P59" s="102"/>
      <c r="Q59" s="102"/>
      <c r="R59" s="102"/>
      <c r="S59" s="102"/>
      <c r="T59" s="102"/>
      <c r="U59" s="102"/>
      <c r="V59" s="102"/>
      <c r="W59" s="102"/>
      <c r="X59" s="102"/>
      <c r="Y59" s="102"/>
      <c r="Z59" s="102"/>
      <c r="AA59" s="102"/>
      <c r="AB59" s="102"/>
      <c r="AC59" s="102"/>
      <c r="AD59" s="102"/>
      <c r="AE59" s="102"/>
      <c r="AF59" s="102"/>
      <c r="AG59" s="102"/>
      <c r="AH59" s="102"/>
      <c r="AI59" s="102"/>
      <c r="AJ59" s="102"/>
      <c r="AK59" s="102"/>
      <c r="AL59" s="102"/>
      <c r="AM59" s="102"/>
      <c r="AN59" s="102"/>
      <c r="AO59" s="102"/>
      <c r="AP59" s="102"/>
      <c r="AQ59" s="102"/>
      <c r="AR59" s="102"/>
      <c r="AS59" s="102"/>
      <c r="AT59" s="102"/>
      <c r="AU59" s="102"/>
      <c r="AV59" s="102"/>
      <c r="AW59" s="102"/>
      <c r="AX59" s="102"/>
      <c r="AY59" s="102"/>
      <c r="AZ59" s="102"/>
      <c r="BA59" s="102"/>
      <c r="BB59" s="102"/>
      <c r="BC59" s="102"/>
      <c r="BD59" s="102"/>
      <c r="BE59" s="102"/>
      <c r="BF59" s="102"/>
      <c r="BG59" s="102"/>
      <c r="BH59" s="102"/>
      <c r="BI59" s="102"/>
      <c r="BJ59" s="102"/>
      <c r="BK59" s="102"/>
      <c r="BL59" s="102"/>
      <c r="BM59" s="102"/>
      <c r="BN59" s="102"/>
      <c r="BO59" s="102"/>
      <c r="BP59" s="102"/>
      <c r="BQ59" s="102"/>
      <c r="BR59" s="102"/>
      <c r="BS59" s="102"/>
      <c r="BT59" s="102"/>
      <c r="BU59" s="102"/>
      <c r="BV59" s="102"/>
      <c r="BW59" s="102"/>
      <c r="BX59" s="102"/>
      <c r="BY59" s="102"/>
      <c r="BZ59" s="102"/>
      <c r="CA59" s="102"/>
      <c r="CB59" s="102"/>
      <c r="CC59" s="102"/>
      <c r="CD59" s="102"/>
      <c r="CE59" s="102"/>
      <c r="CF59" s="102"/>
      <c r="CG59" s="102"/>
      <c r="CH59" s="102"/>
      <c r="CI59" s="102"/>
      <c r="CJ59" s="102"/>
      <c r="CK59" s="102"/>
      <c r="CL59" s="102"/>
      <c r="CM59" s="102"/>
      <c r="CN59" s="102"/>
      <c r="CO59" s="102"/>
      <c r="CP59" s="102"/>
    </row>
    <row r="60" spans="1:94" ht="15.75" customHeight="1" x14ac:dyDescent="0.25">
      <c r="A60" s="102"/>
      <c r="B60" s="102"/>
      <c r="C60" s="102"/>
      <c r="D60" s="102"/>
      <c r="E60" s="102"/>
      <c r="F60" s="52"/>
      <c r="G60" s="102"/>
      <c r="H60" s="102"/>
      <c r="I60" s="102"/>
      <c r="J60" s="102"/>
      <c r="K60" s="102"/>
      <c r="L60" s="102"/>
      <c r="M60" s="102"/>
      <c r="N60" s="102"/>
      <c r="O60" s="102"/>
      <c r="P60" s="102"/>
      <c r="Q60" s="102"/>
      <c r="R60" s="102"/>
      <c r="S60" s="102"/>
      <c r="T60" s="102"/>
      <c r="U60" s="102"/>
      <c r="V60" s="102"/>
      <c r="W60" s="102"/>
      <c r="X60" s="102"/>
      <c r="Y60" s="102"/>
      <c r="Z60" s="102"/>
      <c r="AA60" s="102"/>
      <c r="AB60" s="102"/>
      <c r="AC60" s="102"/>
      <c r="AD60" s="102"/>
      <c r="AE60" s="102"/>
      <c r="AF60" s="102"/>
      <c r="AG60" s="102"/>
      <c r="AH60" s="102"/>
      <c r="AI60" s="102"/>
      <c r="AJ60" s="102"/>
      <c r="AK60" s="102"/>
      <c r="AL60" s="102"/>
      <c r="AM60" s="102"/>
      <c r="AN60" s="102"/>
      <c r="AO60" s="102"/>
      <c r="AP60" s="102"/>
      <c r="AQ60" s="102"/>
      <c r="AR60" s="102"/>
      <c r="AS60" s="102"/>
      <c r="AT60" s="102"/>
      <c r="AU60" s="102"/>
      <c r="AV60" s="102"/>
      <c r="AW60" s="102"/>
      <c r="AX60" s="102"/>
      <c r="AY60" s="102"/>
      <c r="AZ60" s="102"/>
      <c r="BA60" s="102"/>
      <c r="BB60" s="102"/>
      <c r="BC60" s="102"/>
      <c r="BD60" s="102"/>
      <c r="BE60" s="102"/>
      <c r="BF60" s="102"/>
      <c r="BG60" s="102"/>
      <c r="BH60" s="102"/>
      <c r="BI60" s="102"/>
      <c r="BJ60" s="102"/>
      <c r="BK60" s="102"/>
      <c r="BL60" s="102"/>
      <c r="BM60" s="102"/>
      <c r="BN60" s="102"/>
      <c r="BO60" s="102"/>
      <c r="BP60" s="102"/>
      <c r="BQ60" s="102"/>
      <c r="BR60" s="102"/>
      <c r="BS60" s="102"/>
      <c r="BT60" s="102"/>
      <c r="BU60" s="102"/>
      <c r="BV60" s="102"/>
      <c r="BW60" s="102"/>
      <c r="BX60" s="102"/>
      <c r="BY60" s="102"/>
      <c r="BZ60" s="102"/>
      <c r="CA60" s="102"/>
      <c r="CB60" s="102"/>
      <c r="CC60" s="102"/>
      <c r="CD60" s="102"/>
      <c r="CE60" s="102"/>
      <c r="CF60" s="102"/>
      <c r="CG60" s="102"/>
      <c r="CH60" s="102"/>
      <c r="CI60" s="102"/>
      <c r="CJ60" s="102"/>
      <c r="CK60" s="102"/>
      <c r="CL60" s="102"/>
      <c r="CM60" s="102"/>
      <c r="CN60" s="102"/>
      <c r="CO60" s="102"/>
      <c r="CP60" s="102"/>
    </row>
    <row r="61" spans="1:94" ht="15.75" customHeight="1" x14ac:dyDescent="0.25">
      <c r="A61" s="102"/>
      <c r="B61" s="102"/>
      <c r="C61" s="102"/>
      <c r="D61" s="102"/>
      <c r="E61" s="102"/>
      <c r="F61" s="52"/>
      <c r="G61" s="102"/>
      <c r="H61" s="102"/>
      <c r="I61" s="102"/>
      <c r="J61" s="102"/>
      <c r="K61" s="102"/>
      <c r="L61" s="102"/>
      <c r="M61" s="102"/>
      <c r="N61" s="102"/>
      <c r="O61" s="102"/>
      <c r="P61" s="102"/>
      <c r="Q61" s="102"/>
      <c r="R61" s="102"/>
      <c r="S61" s="102"/>
      <c r="T61" s="102"/>
      <c r="U61" s="102"/>
      <c r="V61" s="102"/>
      <c r="W61" s="102"/>
      <c r="X61" s="102"/>
      <c r="Y61" s="102"/>
      <c r="Z61" s="102"/>
      <c r="AA61" s="102"/>
      <c r="AB61" s="102"/>
      <c r="AC61" s="102"/>
      <c r="AD61" s="102"/>
      <c r="AE61" s="102"/>
      <c r="AF61" s="102"/>
      <c r="AG61" s="102"/>
      <c r="AH61" s="102"/>
      <c r="AI61" s="102"/>
      <c r="AJ61" s="102"/>
      <c r="AK61" s="102"/>
      <c r="AL61" s="102"/>
      <c r="AM61" s="102"/>
      <c r="AN61" s="102"/>
      <c r="AO61" s="102"/>
      <c r="AP61" s="102"/>
      <c r="AQ61" s="102"/>
      <c r="AR61" s="102"/>
      <c r="AS61" s="102"/>
      <c r="AT61" s="102"/>
      <c r="AU61" s="102"/>
      <c r="AV61" s="102"/>
      <c r="AW61" s="102"/>
      <c r="AX61" s="102"/>
      <c r="AY61" s="102"/>
      <c r="AZ61" s="102"/>
      <c r="BA61" s="102"/>
      <c r="BB61" s="102"/>
      <c r="BC61" s="102"/>
      <c r="BD61" s="102"/>
      <c r="BE61" s="102"/>
      <c r="BF61" s="102"/>
      <c r="BG61" s="102"/>
      <c r="BH61" s="102"/>
      <c r="BI61" s="102"/>
      <c r="BJ61" s="102"/>
      <c r="BK61" s="102"/>
      <c r="BL61" s="102"/>
      <c r="BM61" s="102"/>
      <c r="BN61" s="102"/>
      <c r="BO61" s="102"/>
      <c r="BP61" s="102"/>
      <c r="BQ61" s="102"/>
      <c r="BR61" s="102"/>
      <c r="BS61" s="102"/>
      <c r="BT61" s="102"/>
      <c r="BU61" s="102"/>
      <c r="BV61" s="102"/>
      <c r="BW61" s="102"/>
      <c r="BX61" s="102"/>
      <c r="BY61" s="102"/>
      <c r="BZ61" s="102"/>
      <c r="CA61" s="102"/>
      <c r="CB61" s="102"/>
      <c r="CC61" s="102"/>
      <c r="CD61" s="102"/>
      <c r="CE61" s="102"/>
      <c r="CF61" s="102"/>
      <c r="CG61" s="102"/>
      <c r="CH61" s="102"/>
      <c r="CI61" s="102"/>
      <c r="CJ61" s="102"/>
      <c r="CK61" s="102"/>
      <c r="CL61" s="102"/>
      <c r="CM61" s="102"/>
      <c r="CN61" s="102"/>
      <c r="CO61" s="102"/>
      <c r="CP61" s="102"/>
    </row>
    <row r="62" spans="1:94" ht="15.75" customHeight="1" x14ac:dyDescent="0.25">
      <c r="A62" s="102"/>
      <c r="B62" s="102"/>
      <c r="C62" s="102"/>
      <c r="D62" s="102"/>
      <c r="E62" s="102"/>
      <c r="F62" s="52"/>
      <c r="G62" s="102"/>
      <c r="H62" s="102"/>
      <c r="I62" s="102"/>
      <c r="J62" s="102"/>
      <c r="K62" s="102"/>
      <c r="L62" s="102"/>
      <c r="M62" s="102"/>
      <c r="N62" s="102"/>
      <c r="O62" s="102"/>
      <c r="P62" s="102"/>
      <c r="Q62" s="102"/>
      <c r="R62" s="102"/>
      <c r="S62" s="102"/>
      <c r="T62" s="102"/>
      <c r="U62" s="102"/>
      <c r="V62" s="102"/>
      <c r="W62" s="102"/>
      <c r="X62" s="102"/>
      <c r="Y62" s="102"/>
      <c r="Z62" s="102"/>
      <c r="AA62" s="102"/>
      <c r="AB62" s="102"/>
      <c r="AC62" s="102"/>
      <c r="AD62" s="102"/>
      <c r="AE62" s="102"/>
      <c r="AF62" s="102"/>
      <c r="AG62" s="102"/>
      <c r="AH62" s="102"/>
      <c r="AI62" s="102"/>
      <c r="AJ62" s="102"/>
      <c r="AK62" s="102"/>
      <c r="AL62" s="102"/>
      <c r="AM62" s="102"/>
      <c r="AN62" s="102"/>
      <c r="AO62" s="102"/>
      <c r="AP62" s="102"/>
      <c r="AQ62" s="102"/>
      <c r="AR62" s="102"/>
      <c r="AS62" s="102"/>
      <c r="AT62" s="102"/>
      <c r="AU62" s="102"/>
      <c r="AV62" s="102"/>
      <c r="AW62" s="102"/>
      <c r="AX62" s="102"/>
      <c r="AY62" s="102"/>
      <c r="AZ62" s="102"/>
      <c r="BA62" s="102"/>
      <c r="BB62" s="102"/>
      <c r="BC62" s="102"/>
      <c r="BD62" s="102"/>
      <c r="BE62" s="102"/>
      <c r="BF62" s="102"/>
      <c r="BG62" s="102"/>
      <c r="BH62" s="102"/>
      <c r="BI62" s="102"/>
      <c r="BJ62" s="102"/>
      <c r="BK62" s="102"/>
      <c r="BL62" s="102"/>
      <c r="BM62" s="102"/>
      <c r="BN62" s="102"/>
      <c r="BO62" s="102"/>
      <c r="BP62" s="102"/>
      <c r="BQ62" s="102"/>
      <c r="BR62" s="102"/>
      <c r="BS62" s="102"/>
      <c r="BT62" s="102"/>
      <c r="BU62" s="102"/>
      <c r="BV62" s="102"/>
      <c r="BW62" s="102"/>
      <c r="BX62" s="102"/>
      <c r="BY62" s="102"/>
      <c r="BZ62" s="102"/>
      <c r="CA62" s="102"/>
      <c r="CB62" s="102"/>
      <c r="CC62" s="102"/>
      <c r="CD62" s="102"/>
      <c r="CE62" s="102"/>
      <c r="CF62" s="102"/>
      <c r="CG62" s="102"/>
      <c r="CH62" s="102"/>
      <c r="CI62" s="102"/>
      <c r="CJ62" s="102"/>
      <c r="CK62" s="102"/>
      <c r="CL62" s="102"/>
      <c r="CM62" s="102"/>
      <c r="CN62" s="102"/>
      <c r="CO62" s="102"/>
      <c r="CP62" s="102"/>
    </row>
    <row r="63" spans="1:94" ht="15.75" customHeight="1" x14ac:dyDescent="0.25">
      <c r="A63" s="102"/>
      <c r="B63" s="102"/>
      <c r="C63" s="102"/>
      <c r="D63" s="102"/>
      <c r="E63" s="102"/>
      <c r="F63" s="52"/>
      <c r="G63" s="102"/>
      <c r="H63" s="102"/>
      <c r="I63" s="102"/>
      <c r="J63" s="102"/>
      <c r="K63" s="102"/>
      <c r="L63" s="102"/>
      <c r="M63" s="102"/>
      <c r="N63" s="102"/>
      <c r="O63" s="102"/>
      <c r="P63" s="102"/>
      <c r="Q63" s="102"/>
      <c r="R63" s="102"/>
      <c r="S63" s="102"/>
      <c r="T63" s="102"/>
      <c r="U63" s="102"/>
      <c r="V63" s="102"/>
      <c r="W63" s="102"/>
      <c r="X63" s="102"/>
      <c r="Y63" s="102"/>
      <c r="Z63" s="102"/>
      <c r="AA63" s="102"/>
      <c r="AB63" s="102"/>
      <c r="AC63" s="102"/>
      <c r="AD63" s="102"/>
      <c r="AE63" s="102"/>
      <c r="AF63" s="102"/>
      <c r="AG63" s="102"/>
      <c r="AH63" s="102"/>
      <c r="AI63" s="102"/>
      <c r="AJ63" s="102"/>
      <c r="AK63" s="102"/>
      <c r="AL63" s="102"/>
      <c r="AM63" s="102"/>
      <c r="AN63" s="102"/>
      <c r="AO63" s="102"/>
      <c r="AP63" s="102"/>
      <c r="AQ63" s="102"/>
      <c r="AR63" s="102"/>
      <c r="AS63" s="102"/>
      <c r="AT63" s="102"/>
      <c r="AU63" s="102"/>
      <c r="AV63" s="102"/>
      <c r="AW63" s="102"/>
      <c r="AX63" s="102"/>
      <c r="AY63" s="102"/>
      <c r="AZ63" s="102"/>
      <c r="BA63" s="102"/>
      <c r="BB63" s="102"/>
      <c r="BC63" s="102"/>
      <c r="BD63" s="102"/>
      <c r="BE63" s="102"/>
      <c r="BF63" s="102"/>
      <c r="BG63" s="102"/>
      <c r="BH63" s="102"/>
      <c r="BI63" s="102"/>
      <c r="BJ63" s="102"/>
      <c r="BK63" s="102"/>
      <c r="BL63" s="102"/>
      <c r="BM63" s="102"/>
      <c r="BN63" s="102"/>
      <c r="BO63" s="102"/>
      <c r="BP63" s="102"/>
      <c r="BQ63" s="102"/>
      <c r="BR63" s="102"/>
      <c r="BS63" s="102"/>
      <c r="BT63" s="102"/>
      <c r="BU63" s="102"/>
      <c r="BV63" s="102"/>
      <c r="BW63" s="102"/>
      <c r="BX63" s="102"/>
      <c r="BY63" s="102"/>
      <c r="BZ63" s="102"/>
      <c r="CA63" s="102"/>
      <c r="CB63" s="102"/>
      <c r="CC63" s="102"/>
      <c r="CD63" s="102"/>
      <c r="CE63" s="102"/>
      <c r="CF63" s="102"/>
      <c r="CG63" s="102"/>
      <c r="CH63" s="102"/>
      <c r="CI63" s="102"/>
      <c r="CJ63" s="102"/>
      <c r="CK63" s="102"/>
      <c r="CL63" s="102"/>
      <c r="CM63" s="102"/>
      <c r="CN63" s="102"/>
      <c r="CO63" s="102"/>
      <c r="CP63" s="102"/>
    </row>
    <row r="64" spans="1:94" ht="15.75" customHeight="1" x14ac:dyDescent="0.25">
      <c r="A64" s="102"/>
      <c r="B64" s="102"/>
      <c r="C64" s="102"/>
      <c r="D64" s="102"/>
      <c r="E64" s="102"/>
      <c r="F64" s="52"/>
      <c r="G64" s="102"/>
      <c r="H64" s="102"/>
      <c r="I64" s="102"/>
      <c r="J64" s="102"/>
      <c r="K64" s="102"/>
      <c r="L64" s="102"/>
      <c r="M64" s="102"/>
      <c r="N64" s="102"/>
      <c r="O64" s="102"/>
      <c r="P64" s="102"/>
      <c r="Q64" s="102"/>
      <c r="R64" s="102"/>
      <c r="S64" s="102"/>
      <c r="T64" s="102"/>
      <c r="U64" s="102"/>
      <c r="V64" s="102"/>
      <c r="W64" s="102"/>
      <c r="X64" s="102"/>
      <c r="Y64" s="102"/>
      <c r="Z64" s="102"/>
      <c r="AA64" s="102"/>
      <c r="AB64" s="102"/>
      <c r="AC64" s="102"/>
      <c r="AD64" s="102"/>
      <c r="AE64" s="102"/>
      <c r="AF64" s="102"/>
      <c r="AG64" s="102"/>
      <c r="AH64" s="102"/>
      <c r="AI64" s="102"/>
      <c r="AJ64" s="102"/>
      <c r="AK64" s="102"/>
      <c r="AL64" s="102"/>
      <c r="AM64" s="102"/>
      <c r="AN64" s="102"/>
      <c r="AO64" s="102"/>
      <c r="AP64" s="102"/>
      <c r="AQ64" s="102"/>
      <c r="AR64" s="102"/>
      <c r="AS64" s="102"/>
      <c r="AT64" s="102"/>
      <c r="AU64" s="102"/>
      <c r="AV64" s="102"/>
      <c r="AW64" s="102"/>
      <c r="AX64" s="102"/>
      <c r="AY64" s="102"/>
      <c r="AZ64" s="102"/>
      <c r="BA64" s="102"/>
      <c r="BB64" s="102"/>
      <c r="BC64" s="102"/>
      <c r="BD64" s="102"/>
      <c r="BE64" s="102"/>
      <c r="BF64" s="102"/>
      <c r="BG64" s="102"/>
      <c r="BH64" s="102"/>
      <c r="BI64" s="102"/>
      <c r="BJ64" s="102"/>
      <c r="BK64" s="102"/>
      <c r="BL64" s="102"/>
      <c r="BM64" s="102"/>
      <c r="BN64" s="102"/>
      <c r="BO64" s="102"/>
      <c r="BP64" s="102"/>
      <c r="BQ64" s="102"/>
      <c r="BR64" s="102"/>
      <c r="BS64" s="102"/>
      <c r="BT64" s="102"/>
      <c r="BU64" s="102"/>
      <c r="BV64" s="102"/>
      <c r="BW64" s="102"/>
      <c r="BX64" s="102"/>
      <c r="BY64" s="102"/>
      <c r="BZ64" s="102"/>
      <c r="CA64" s="102"/>
      <c r="CB64" s="102"/>
      <c r="CC64" s="102"/>
      <c r="CD64" s="102"/>
      <c r="CE64" s="102"/>
      <c r="CF64" s="102"/>
      <c r="CG64" s="102"/>
      <c r="CH64" s="102"/>
      <c r="CI64" s="102"/>
      <c r="CJ64" s="102"/>
      <c r="CK64" s="102"/>
      <c r="CL64" s="102"/>
      <c r="CM64" s="102"/>
      <c r="CN64" s="102"/>
      <c r="CO64" s="102"/>
      <c r="CP64" s="102"/>
    </row>
    <row r="65" spans="1:94" ht="15.75" customHeight="1" x14ac:dyDescent="0.25">
      <c r="A65" s="102"/>
      <c r="B65" s="102"/>
      <c r="C65" s="102"/>
      <c r="D65" s="102"/>
      <c r="E65" s="102"/>
      <c r="F65" s="52"/>
      <c r="G65" s="102"/>
      <c r="H65" s="102"/>
      <c r="I65" s="102"/>
      <c r="J65" s="102"/>
      <c r="K65" s="102"/>
      <c r="L65" s="102"/>
      <c r="M65" s="102"/>
      <c r="N65" s="102"/>
      <c r="O65" s="102"/>
      <c r="P65" s="102"/>
      <c r="Q65" s="102"/>
      <c r="R65" s="102"/>
      <c r="S65" s="102"/>
      <c r="T65" s="102"/>
      <c r="U65" s="102"/>
      <c r="V65" s="102"/>
      <c r="W65" s="102"/>
      <c r="X65" s="102"/>
      <c r="Y65" s="102"/>
      <c r="Z65" s="102"/>
      <c r="AA65" s="102"/>
      <c r="AB65" s="102"/>
      <c r="AC65" s="102"/>
      <c r="AD65" s="102"/>
      <c r="AE65" s="102"/>
      <c r="AF65" s="102"/>
      <c r="AG65" s="102"/>
      <c r="AH65" s="102"/>
      <c r="AI65" s="102"/>
      <c r="AJ65" s="102"/>
      <c r="AK65" s="102"/>
      <c r="AL65" s="102"/>
      <c r="AM65" s="102"/>
      <c r="AN65" s="102"/>
      <c r="AO65" s="102"/>
      <c r="AP65" s="102"/>
      <c r="AQ65" s="102"/>
      <c r="AR65" s="102"/>
      <c r="AS65" s="102"/>
      <c r="AT65" s="102"/>
      <c r="AU65" s="102"/>
      <c r="AV65" s="102"/>
      <c r="AW65" s="102"/>
      <c r="AX65" s="102"/>
      <c r="AY65" s="102"/>
      <c r="AZ65" s="102"/>
      <c r="BA65" s="102"/>
      <c r="BB65" s="102"/>
      <c r="BC65" s="102"/>
      <c r="BD65" s="102"/>
      <c r="BE65" s="102"/>
      <c r="BF65" s="102"/>
      <c r="BG65" s="102"/>
      <c r="BH65" s="102"/>
      <c r="BI65" s="102"/>
      <c r="BJ65" s="102"/>
      <c r="BK65" s="102"/>
      <c r="BL65" s="102"/>
      <c r="BM65" s="102"/>
      <c r="BN65" s="102"/>
      <c r="BO65" s="102"/>
      <c r="BP65" s="102"/>
      <c r="BQ65" s="102"/>
      <c r="BR65" s="102"/>
      <c r="BS65" s="102"/>
      <c r="BT65" s="102"/>
      <c r="BU65" s="102"/>
      <c r="BV65" s="102"/>
      <c r="BW65" s="102"/>
      <c r="BX65" s="102"/>
      <c r="BY65" s="102"/>
      <c r="BZ65" s="102"/>
      <c r="CA65" s="102"/>
      <c r="CB65" s="102"/>
      <c r="CC65" s="102"/>
      <c r="CD65" s="102"/>
      <c r="CE65" s="102"/>
      <c r="CF65" s="102"/>
      <c r="CG65" s="102"/>
      <c r="CH65" s="102"/>
      <c r="CI65" s="102"/>
      <c r="CJ65" s="102"/>
      <c r="CK65" s="102"/>
      <c r="CL65" s="102"/>
      <c r="CM65" s="102"/>
      <c r="CN65" s="102"/>
      <c r="CO65" s="102"/>
      <c r="CP65" s="102"/>
    </row>
    <row r="66" spans="1:94" ht="15.75" customHeight="1" x14ac:dyDescent="0.25">
      <c r="A66" s="102"/>
      <c r="B66" s="102"/>
      <c r="C66" s="102"/>
      <c r="D66" s="102"/>
      <c r="E66" s="102"/>
      <c r="F66" s="52"/>
      <c r="G66" s="102"/>
      <c r="H66" s="102"/>
      <c r="I66" s="102"/>
      <c r="J66" s="102"/>
      <c r="K66" s="102"/>
      <c r="L66" s="102"/>
      <c r="M66" s="102"/>
      <c r="N66" s="102"/>
      <c r="O66" s="102"/>
      <c r="P66" s="102"/>
      <c r="Q66" s="102"/>
      <c r="R66" s="102"/>
      <c r="S66" s="102"/>
      <c r="T66" s="102"/>
      <c r="U66" s="102"/>
      <c r="V66" s="102"/>
      <c r="W66" s="102"/>
      <c r="X66" s="102"/>
      <c r="Y66" s="102"/>
      <c r="Z66" s="102"/>
      <c r="AA66" s="102"/>
      <c r="AB66" s="102"/>
      <c r="AC66" s="102"/>
      <c r="AD66" s="102"/>
      <c r="AE66" s="102"/>
      <c r="AF66" s="102"/>
      <c r="AG66" s="102"/>
      <c r="AH66" s="102"/>
      <c r="AI66" s="102"/>
      <c r="AJ66" s="102"/>
      <c r="AK66" s="102"/>
      <c r="AL66" s="102"/>
      <c r="AM66" s="102"/>
      <c r="AN66" s="102"/>
      <c r="AO66" s="102"/>
      <c r="AP66" s="102"/>
      <c r="AQ66" s="102"/>
      <c r="AR66" s="102"/>
      <c r="AS66" s="102"/>
      <c r="AT66" s="102"/>
      <c r="AU66" s="102"/>
      <c r="AV66" s="102"/>
      <c r="AW66" s="102"/>
      <c r="AX66" s="102"/>
      <c r="AY66" s="102"/>
      <c r="AZ66" s="102"/>
      <c r="BA66" s="102"/>
      <c r="BB66" s="102"/>
      <c r="BC66" s="102"/>
      <c r="BD66" s="102"/>
      <c r="BE66" s="102"/>
      <c r="BF66" s="102"/>
      <c r="BG66" s="102"/>
      <c r="BH66" s="102"/>
      <c r="BI66" s="102"/>
      <c r="BJ66" s="102"/>
      <c r="BK66" s="102"/>
      <c r="BL66" s="102"/>
      <c r="BM66" s="102"/>
      <c r="BN66" s="102"/>
      <c r="BO66" s="102"/>
      <c r="BP66" s="102"/>
      <c r="BQ66" s="102"/>
      <c r="BR66" s="102"/>
      <c r="BS66" s="102"/>
      <c r="BT66" s="102"/>
      <c r="BU66" s="102"/>
      <c r="BV66" s="102"/>
      <c r="BW66" s="102"/>
      <c r="BX66" s="102"/>
      <c r="BY66" s="102"/>
      <c r="BZ66" s="102"/>
      <c r="CA66" s="102"/>
      <c r="CB66" s="102"/>
      <c r="CC66" s="102"/>
      <c r="CD66" s="102"/>
      <c r="CE66" s="102"/>
      <c r="CF66" s="102"/>
      <c r="CG66" s="102"/>
      <c r="CH66" s="102"/>
      <c r="CI66" s="102"/>
      <c r="CJ66" s="102"/>
      <c r="CK66" s="102"/>
      <c r="CL66" s="102"/>
      <c r="CM66" s="102"/>
      <c r="CN66" s="102"/>
      <c r="CO66" s="102"/>
      <c r="CP66" s="102"/>
    </row>
    <row r="67" spans="1:94" ht="15.75" customHeight="1" x14ac:dyDescent="0.25">
      <c r="A67" s="102"/>
      <c r="B67" s="102"/>
      <c r="C67" s="102"/>
      <c r="D67" s="102"/>
      <c r="E67" s="102"/>
      <c r="F67" s="52"/>
      <c r="G67" s="102"/>
      <c r="H67" s="102"/>
      <c r="I67" s="102"/>
      <c r="J67" s="102"/>
      <c r="K67" s="102"/>
      <c r="L67" s="102"/>
      <c r="M67" s="102"/>
      <c r="N67" s="102"/>
      <c r="O67" s="102"/>
      <c r="P67" s="102"/>
      <c r="Q67" s="102"/>
      <c r="R67" s="102"/>
      <c r="S67" s="102"/>
      <c r="T67" s="102"/>
      <c r="U67" s="102"/>
      <c r="V67" s="102"/>
      <c r="W67" s="102"/>
      <c r="X67" s="102"/>
      <c r="Y67" s="102"/>
      <c r="Z67" s="102"/>
      <c r="AA67" s="102"/>
      <c r="AB67" s="102"/>
      <c r="AC67" s="102"/>
      <c r="AD67" s="102"/>
      <c r="AE67" s="102"/>
      <c r="AF67" s="102"/>
      <c r="AG67" s="102"/>
      <c r="AH67" s="102"/>
      <c r="AI67" s="102"/>
      <c r="AJ67" s="102"/>
      <c r="AK67" s="102"/>
      <c r="AL67" s="102"/>
      <c r="AM67" s="102"/>
      <c r="AN67" s="102"/>
      <c r="AO67" s="102"/>
      <c r="AP67" s="102"/>
      <c r="AQ67" s="102"/>
      <c r="AR67" s="102"/>
      <c r="AS67" s="102"/>
      <c r="AT67" s="102"/>
      <c r="AU67" s="102"/>
      <c r="AV67" s="102"/>
      <c r="AW67" s="102"/>
      <c r="AX67" s="102"/>
      <c r="AY67" s="102"/>
      <c r="AZ67" s="102"/>
      <c r="BA67" s="102"/>
      <c r="BB67" s="102"/>
      <c r="BC67" s="102"/>
      <c r="BD67" s="102"/>
      <c r="BE67" s="102"/>
      <c r="BF67" s="102"/>
      <c r="BG67" s="102"/>
      <c r="BH67" s="102"/>
      <c r="BI67" s="102"/>
      <c r="BJ67" s="102"/>
      <c r="BK67" s="102"/>
      <c r="BL67" s="102"/>
      <c r="BM67" s="102"/>
      <c r="BN67" s="102"/>
      <c r="BO67" s="102"/>
      <c r="BP67" s="102"/>
      <c r="BQ67" s="102"/>
      <c r="BR67" s="102"/>
      <c r="BS67" s="102"/>
      <c r="BT67" s="102"/>
      <c r="BU67" s="102"/>
      <c r="BV67" s="102"/>
      <c r="BW67" s="102"/>
      <c r="BX67" s="102"/>
      <c r="BY67" s="102"/>
      <c r="BZ67" s="102"/>
      <c r="CA67" s="102"/>
      <c r="CB67" s="102"/>
      <c r="CC67" s="102"/>
      <c r="CD67" s="102"/>
      <c r="CE67" s="102"/>
      <c r="CF67" s="102"/>
      <c r="CG67" s="102"/>
      <c r="CH67" s="102"/>
      <c r="CI67" s="102"/>
      <c r="CJ67" s="102"/>
      <c r="CK67" s="102"/>
      <c r="CL67" s="102"/>
      <c r="CM67" s="102"/>
      <c r="CN67" s="102"/>
      <c r="CO67" s="102"/>
      <c r="CP67" s="102"/>
    </row>
    <row r="68" spans="1:94" ht="15.75" customHeight="1" x14ac:dyDescent="0.25">
      <c r="A68" s="102"/>
      <c r="B68" s="102"/>
      <c r="C68" s="102"/>
      <c r="D68" s="102"/>
      <c r="E68" s="102"/>
      <c r="F68" s="52"/>
      <c r="G68" s="102"/>
      <c r="H68" s="102"/>
      <c r="I68" s="102"/>
      <c r="J68" s="102"/>
      <c r="K68" s="102"/>
      <c r="L68" s="102"/>
      <c r="M68" s="102"/>
      <c r="N68" s="102"/>
      <c r="O68" s="102"/>
      <c r="P68" s="102"/>
      <c r="Q68" s="102"/>
      <c r="R68" s="102"/>
      <c r="S68" s="102"/>
      <c r="T68" s="102"/>
      <c r="U68" s="102"/>
      <c r="V68" s="102"/>
      <c r="W68" s="102"/>
      <c r="X68" s="102"/>
      <c r="Y68" s="102"/>
      <c r="Z68" s="102"/>
      <c r="AA68" s="102"/>
      <c r="AB68" s="102"/>
      <c r="AC68" s="102"/>
      <c r="AD68" s="102"/>
      <c r="AE68" s="102"/>
      <c r="AF68" s="102"/>
      <c r="AG68" s="102"/>
      <c r="AH68" s="102"/>
      <c r="AI68" s="102"/>
      <c r="AJ68" s="102"/>
      <c r="AK68" s="102"/>
      <c r="AL68" s="102"/>
      <c r="AM68" s="102"/>
      <c r="AN68" s="102"/>
      <c r="AO68" s="102"/>
      <c r="AP68" s="102"/>
      <c r="AQ68" s="102"/>
      <c r="AR68" s="102"/>
      <c r="AS68" s="102"/>
      <c r="AT68" s="102"/>
      <c r="AU68" s="102"/>
      <c r="AV68" s="102"/>
      <c r="AW68" s="102"/>
      <c r="AX68" s="102"/>
      <c r="AY68" s="102"/>
      <c r="AZ68" s="102"/>
      <c r="BA68" s="102"/>
      <c r="BB68" s="102"/>
      <c r="BC68" s="102"/>
      <c r="BD68" s="102"/>
      <c r="BE68" s="102"/>
      <c r="BF68" s="102"/>
      <c r="BG68" s="102"/>
      <c r="BH68" s="102"/>
      <c r="BI68" s="102"/>
      <c r="BJ68" s="102"/>
      <c r="BK68" s="102"/>
      <c r="BL68" s="102"/>
      <c r="BM68" s="102"/>
      <c r="BN68" s="102"/>
      <c r="BO68" s="102"/>
      <c r="BP68" s="102"/>
      <c r="BQ68" s="102"/>
      <c r="BR68" s="102"/>
      <c r="BS68" s="102"/>
      <c r="BT68" s="102"/>
      <c r="BU68" s="102"/>
      <c r="BV68" s="102"/>
      <c r="BW68" s="102"/>
      <c r="BX68" s="102"/>
      <c r="BY68" s="102"/>
      <c r="BZ68" s="102"/>
      <c r="CA68" s="102"/>
      <c r="CB68" s="102"/>
      <c r="CC68" s="102"/>
      <c r="CD68" s="102"/>
      <c r="CE68" s="102"/>
      <c r="CF68" s="102"/>
      <c r="CG68" s="102"/>
      <c r="CH68" s="102"/>
      <c r="CI68" s="102"/>
      <c r="CJ68" s="102"/>
      <c r="CK68" s="102"/>
      <c r="CL68" s="102"/>
      <c r="CM68" s="102"/>
      <c r="CN68" s="102"/>
      <c r="CO68" s="102"/>
      <c r="CP68" s="102"/>
    </row>
    <row r="69" spans="1:94" ht="15.75" customHeight="1" x14ac:dyDescent="0.25">
      <c r="A69" s="102"/>
      <c r="B69" s="102"/>
      <c r="C69" s="102"/>
      <c r="D69" s="102"/>
      <c r="E69" s="102"/>
      <c r="F69" s="52"/>
      <c r="G69" s="102"/>
      <c r="H69" s="102"/>
      <c r="I69" s="102"/>
      <c r="J69" s="102"/>
      <c r="K69" s="102"/>
      <c r="L69" s="102"/>
      <c r="M69" s="102"/>
      <c r="N69" s="102"/>
      <c r="O69" s="102"/>
      <c r="P69" s="102"/>
      <c r="Q69" s="102"/>
      <c r="R69" s="102"/>
      <c r="S69" s="102"/>
      <c r="T69" s="102"/>
      <c r="U69" s="102"/>
      <c r="V69" s="102"/>
      <c r="W69" s="102"/>
      <c r="X69" s="102"/>
      <c r="Y69" s="102"/>
      <c r="Z69" s="102"/>
      <c r="AA69" s="102"/>
      <c r="AB69" s="102"/>
      <c r="AC69" s="102"/>
      <c r="AD69" s="102"/>
      <c r="AE69" s="102"/>
      <c r="AF69" s="102"/>
      <c r="AG69" s="102"/>
      <c r="AH69" s="102"/>
      <c r="AI69" s="102"/>
      <c r="AJ69" s="102"/>
      <c r="AK69" s="102"/>
      <c r="AL69" s="102"/>
      <c r="AM69" s="102"/>
      <c r="AN69" s="102"/>
      <c r="AO69" s="102"/>
      <c r="AP69" s="102"/>
      <c r="AQ69" s="102"/>
      <c r="AR69" s="102"/>
      <c r="AS69" s="102"/>
      <c r="AT69" s="102"/>
      <c r="AU69" s="102"/>
      <c r="AV69" s="102"/>
      <c r="AW69" s="102"/>
      <c r="AX69" s="102"/>
      <c r="AY69" s="102"/>
      <c r="AZ69" s="102"/>
      <c r="BA69" s="102"/>
      <c r="BB69" s="102"/>
      <c r="BC69" s="102"/>
      <c r="BD69" s="102"/>
      <c r="BE69" s="102"/>
      <c r="BF69" s="102"/>
      <c r="BG69" s="102"/>
      <c r="BH69" s="102"/>
      <c r="BI69" s="102"/>
      <c r="BJ69" s="102"/>
      <c r="BK69" s="102"/>
      <c r="BL69" s="102"/>
      <c r="BM69" s="102"/>
      <c r="BN69" s="102"/>
      <c r="BO69" s="102"/>
      <c r="BP69" s="102"/>
      <c r="BQ69" s="102"/>
      <c r="BR69" s="102"/>
      <c r="BS69" s="102"/>
      <c r="BT69" s="102"/>
      <c r="BU69" s="102"/>
      <c r="BV69" s="102"/>
      <c r="BW69" s="102"/>
      <c r="BX69" s="102"/>
      <c r="BY69" s="102"/>
      <c r="BZ69" s="102"/>
      <c r="CA69" s="102"/>
      <c r="CB69" s="102"/>
      <c r="CC69" s="102"/>
      <c r="CD69" s="102"/>
      <c r="CE69" s="102"/>
      <c r="CF69" s="102"/>
      <c r="CG69" s="102"/>
      <c r="CH69" s="102"/>
      <c r="CI69" s="102"/>
      <c r="CJ69" s="102"/>
      <c r="CK69" s="102"/>
      <c r="CL69" s="102"/>
      <c r="CM69" s="102"/>
      <c r="CN69" s="102"/>
      <c r="CO69" s="102"/>
      <c r="CP69" s="102"/>
    </row>
    <row r="70" spans="1:94" ht="15.75" customHeight="1" x14ac:dyDescent="0.25">
      <c r="A70" s="102"/>
      <c r="B70" s="102"/>
      <c r="C70" s="102"/>
      <c r="D70" s="102"/>
      <c r="E70" s="102"/>
      <c r="F70" s="52"/>
      <c r="G70" s="102"/>
      <c r="H70" s="102"/>
      <c r="I70" s="102"/>
      <c r="J70" s="102"/>
      <c r="K70" s="102"/>
      <c r="L70" s="102"/>
      <c r="M70" s="102"/>
      <c r="N70" s="102"/>
      <c r="O70" s="102"/>
      <c r="P70" s="102"/>
      <c r="Q70" s="102"/>
      <c r="R70" s="102"/>
      <c r="S70" s="102"/>
      <c r="T70" s="102"/>
      <c r="U70" s="102"/>
      <c r="V70" s="102"/>
      <c r="W70" s="102"/>
      <c r="X70" s="102"/>
      <c r="Y70" s="102"/>
      <c r="Z70" s="102"/>
      <c r="AA70" s="102"/>
      <c r="AB70" s="102"/>
      <c r="AC70" s="102"/>
      <c r="AD70" s="102"/>
      <c r="AE70" s="102"/>
      <c r="AF70" s="102"/>
      <c r="AG70" s="102"/>
      <c r="AH70" s="102"/>
      <c r="AI70" s="102"/>
      <c r="AJ70" s="102"/>
      <c r="AK70" s="102"/>
      <c r="AL70" s="102"/>
      <c r="AM70" s="102"/>
      <c r="AN70" s="102"/>
      <c r="AO70" s="102"/>
      <c r="AP70" s="102"/>
      <c r="AQ70" s="102"/>
      <c r="AR70" s="102"/>
      <c r="AS70" s="102"/>
      <c r="AT70" s="102"/>
      <c r="AU70" s="102"/>
      <c r="AV70" s="102"/>
      <c r="AW70" s="102"/>
      <c r="AX70" s="102"/>
      <c r="AY70" s="102"/>
      <c r="AZ70" s="102"/>
      <c r="BA70" s="102"/>
      <c r="BB70" s="102"/>
      <c r="BC70" s="102"/>
      <c r="BD70" s="102"/>
      <c r="BE70" s="102"/>
      <c r="BF70" s="102"/>
      <c r="BG70" s="102"/>
      <c r="BH70" s="102"/>
      <c r="BI70" s="102"/>
      <c r="BJ70" s="102"/>
      <c r="BK70" s="102"/>
      <c r="BL70" s="102"/>
      <c r="BM70" s="102"/>
      <c r="BN70" s="102"/>
      <c r="BO70" s="102"/>
      <c r="BP70" s="102"/>
      <c r="BQ70" s="102"/>
      <c r="BR70" s="102"/>
      <c r="BS70" s="102"/>
      <c r="BT70" s="102"/>
      <c r="BU70" s="102"/>
      <c r="BV70" s="102"/>
      <c r="BW70" s="102"/>
      <c r="BX70" s="102"/>
      <c r="BY70" s="102"/>
      <c r="BZ70" s="102"/>
      <c r="CA70" s="102"/>
      <c r="CB70" s="102"/>
      <c r="CC70" s="102"/>
      <c r="CD70" s="102"/>
      <c r="CE70" s="102"/>
      <c r="CF70" s="102"/>
      <c r="CG70" s="102"/>
      <c r="CH70" s="102"/>
      <c r="CI70" s="102"/>
      <c r="CJ70" s="102"/>
      <c r="CK70" s="102"/>
      <c r="CL70" s="102"/>
      <c r="CM70" s="102"/>
      <c r="CN70" s="102"/>
      <c r="CO70" s="102"/>
      <c r="CP70" s="102"/>
    </row>
    <row r="71" spans="1:94" ht="15.75" customHeight="1" x14ac:dyDescent="0.25">
      <c r="A71" s="102"/>
      <c r="B71" s="102"/>
      <c r="C71" s="102"/>
      <c r="D71" s="102"/>
      <c r="E71" s="102"/>
      <c r="F71" s="52"/>
      <c r="G71" s="102"/>
      <c r="H71" s="102"/>
      <c r="I71" s="102"/>
      <c r="J71" s="102"/>
      <c r="K71" s="102"/>
      <c r="L71" s="102"/>
      <c r="M71" s="102"/>
      <c r="N71" s="102"/>
      <c r="O71" s="102"/>
      <c r="P71" s="102"/>
      <c r="Q71" s="102"/>
      <c r="R71" s="102"/>
      <c r="S71" s="102"/>
      <c r="T71" s="102"/>
      <c r="U71" s="102"/>
      <c r="V71" s="102"/>
      <c r="W71" s="102"/>
      <c r="X71" s="102"/>
      <c r="Y71" s="102"/>
      <c r="Z71" s="102"/>
      <c r="AA71" s="102"/>
      <c r="AB71" s="102"/>
      <c r="AC71" s="102"/>
      <c r="AD71" s="102"/>
      <c r="AE71" s="102"/>
      <c r="AF71" s="102"/>
      <c r="AG71" s="102"/>
      <c r="AH71" s="102"/>
      <c r="AI71" s="102"/>
      <c r="AJ71" s="102"/>
      <c r="AK71" s="102"/>
      <c r="AL71" s="102"/>
      <c r="AM71" s="102"/>
      <c r="AN71" s="102"/>
      <c r="AO71" s="102"/>
      <c r="AP71" s="102"/>
      <c r="AQ71" s="102"/>
      <c r="AR71" s="102"/>
      <c r="AS71" s="102"/>
      <c r="AT71" s="102"/>
      <c r="AU71" s="102"/>
      <c r="AV71" s="102"/>
      <c r="AW71" s="102"/>
      <c r="AX71" s="102"/>
      <c r="AY71" s="102"/>
      <c r="AZ71" s="102"/>
      <c r="BA71" s="102"/>
      <c r="BB71" s="102"/>
      <c r="BC71" s="102"/>
      <c r="BD71" s="102"/>
      <c r="BE71" s="102"/>
      <c r="BF71" s="102"/>
      <c r="BG71" s="102"/>
      <c r="BH71" s="102"/>
      <c r="BI71" s="102"/>
      <c r="BJ71" s="102"/>
      <c r="BK71" s="102"/>
      <c r="BL71" s="102"/>
      <c r="BM71" s="102"/>
      <c r="BN71" s="102"/>
      <c r="BO71" s="102"/>
      <c r="BP71" s="102"/>
      <c r="BQ71" s="102"/>
      <c r="BR71" s="102"/>
      <c r="BS71" s="102"/>
      <c r="BT71" s="102"/>
      <c r="BU71" s="102"/>
      <c r="BV71" s="102"/>
      <c r="BW71" s="102"/>
      <c r="BX71" s="102"/>
      <c r="BY71" s="102"/>
      <c r="BZ71" s="102"/>
      <c r="CA71" s="102"/>
      <c r="CB71" s="102"/>
      <c r="CC71" s="102"/>
      <c r="CD71" s="102"/>
      <c r="CE71" s="102"/>
      <c r="CF71" s="102"/>
      <c r="CG71" s="102"/>
      <c r="CH71" s="102"/>
      <c r="CI71" s="102"/>
      <c r="CJ71" s="102"/>
      <c r="CK71" s="102"/>
      <c r="CL71" s="102"/>
      <c r="CM71" s="102"/>
      <c r="CN71" s="102"/>
      <c r="CO71" s="102"/>
      <c r="CP71" s="102"/>
    </row>
    <row r="72" spans="1:94" ht="15.75" customHeight="1" x14ac:dyDescent="0.25">
      <c r="A72" s="102"/>
      <c r="B72" s="102"/>
      <c r="C72" s="102"/>
      <c r="D72" s="102"/>
      <c r="E72" s="102"/>
      <c r="F72" s="52"/>
      <c r="G72" s="102"/>
      <c r="H72" s="102"/>
      <c r="I72" s="102"/>
      <c r="J72" s="102"/>
      <c r="K72" s="102"/>
      <c r="L72" s="102"/>
      <c r="M72" s="102"/>
      <c r="N72" s="102"/>
      <c r="O72" s="102"/>
      <c r="P72" s="102"/>
      <c r="Q72" s="102"/>
      <c r="R72" s="102"/>
      <c r="S72" s="102"/>
      <c r="T72" s="102"/>
      <c r="U72" s="102"/>
      <c r="V72" s="102"/>
      <c r="W72" s="102"/>
      <c r="X72" s="102"/>
      <c r="Y72" s="102"/>
      <c r="Z72" s="102"/>
      <c r="AA72" s="102"/>
      <c r="AB72" s="102"/>
      <c r="AC72" s="102"/>
      <c r="AD72" s="102"/>
      <c r="AE72" s="102"/>
      <c r="AF72" s="102"/>
      <c r="AG72" s="102"/>
      <c r="AH72" s="102"/>
      <c r="AI72" s="102"/>
      <c r="AJ72" s="102"/>
      <c r="AK72" s="102"/>
      <c r="AL72" s="102"/>
      <c r="AM72" s="102"/>
      <c r="AN72" s="102"/>
      <c r="AO72" s="102"/>
      <c r="AP72" s="102"/>
      <c r="AQ72" s="102"/>
      <c r="AR72" s="102"/>
      <c r="AS72" s="102"/>
      <c r="AT72" s="102"/>
      <c r="AU72" s="102"/>
      <c r="AV72" s="102"/>
      <c r="AW72" s="102"/>
      <c r="AX72" s="102"/>
      <c r="AY72" s="102"/>
      <c r="AZ72" s="102"/>
      <c r="BA72" s="102"/>
      <c r="BB72" s="102"/>
      <c r="BC72" s="102"/>
      <c r="BD72" s="102"/>
      <c r="BE72" s="102"/>
      <c r="BF72" s="102"/>
      <c r="BG72" s="102"/>
      <c r="BH72" s="102"/>
      <c r="BI72" s="102"/>
      <c r="BJ72" s="102"/>
      <c r="BK72" s="102"/>
      <c r="BL72" s="102"/>
      <c r="BM72" s="102"/>
      <c r="BN72" s="102"/>
      <c r="BO72" s="102"/>
      <c r="BP72" s="102"/>
      <c r="BQ72" s="102"/>
      <c r="BR72" s="102"/>
      <c r="BS72" s="102"/>
      <c r="BT72" s="102"/>
      <c r="BU72" s="102"/>
      <c r="BV72" s="102"/>
      <c r="BW72" s="102"/>
      <c r="BX72" s="102"/>
      <c r="BY72" s="102"/>
      <c r="BZ72" s="102"/>
      <c r="CA72" s="102"/>
      <c r="CB72" s="102"/>
      <c r="CC72" s="102"/>
      <c r="CD72" s="102"/>
      <c r="CE72" s="102"/>
      <c r="CF72" s="102"/>
      <c r="CG72" s="102"/>
      <c r="CH72" s="102"/>
      <c r="CI72" s="102"/>
      <c r="CJ72" s="102"/>
      <c r="CK72" s="102"/>
      <c r="CL72" s="102"/>
      <c r="CM72" s="102"/>
      <c r="CN72" s="102"/>
      <c r="CO72" s="102"/>
      <c r="CP72" s="102"/>
    </row>
    <row r="73" spans="1:94" ht="15.75" customHeight="1" x14ac:dyDescent="0.25">
      <c r="A73" s="102"/>
      <c r="B73" s="102"/>
      <c r="C73" s="102"/>
      <c r="D73" s="102"/>
      <c r="E73" s="102"/>
      <c r="F73" s="52"/>
      <c r="G73" s="102"/>
      <c r="H73" s="102"/>
      <c r="I73" s="102"/>
      <c r="J73" s="102"/>
      <c r="K73" s="102"/>
      <c r="L73" s="102"/>
      <c r="M73" s="102"/>
      <c r="N73" s="102"/>
      <c r="O73" s="102"/>
      <c r="P73" s="102"/>
      <c r="Q73" s="102"/>
      <c r="R73" s="102"/>
      <c r="S73" s="102"/>
      <c r="T73" s="102"/>
      <c r="U73" s="102"/>
      <c r="V73" s="102"/>
      <c r="W73" s="102"/>
      <c r="X73" s="102"/>
      <c r="Y73" s="102"/>
      <c r="Z73" s="102"/>
      <c r="AA73" s="102"/>
      <c r="AB73" s="102"/>
      <c r="AC73" s="102"/>
      <c r="AD73" s="102"/>
      <c r="AE73" s="102"/>
      <c r="AF73" s="102"/>
      <c r="AG73" s="102"/>
      <c r="AH73" s="102"/>
      <c r="AI73" s="102"/>
      <c r="AJ73" s="102"/>
      <c r="AK73" s="102"/>
      <c r="AL73" s="102"/>
      <c r="AM73" s="102"/>
      <c r="AN73" s="102"/>
      <c r="AO73" s="102"/>
      <c r="AP73" s="102"/>
      <c r="AQ73" s="102"/>
      <c r="AR73" s="102"/>
      <c r="AS73" s="102"/>
      <c r="AT73" s="102"/>
      <c r="AU73" s="102"/>
      <c r="AV73" s="102"/>
      <c r="AW73" s="102"/>
      <c r="AX73" s="102"/>
      <c r="AY73" s="102"/>
      <c r="AZ73" s="102"/>
      <c r="BA73" s="102"/>
      <c r="BB73" s="102"/>
      <c r="BC73" s="102"/>
      <c r="BD73" s="102"/>
      <c r="BE73" s="102"/>
      <c r="BF73" s="102"/>
      <c r="BG73" s="102"/>
      <c r="BH73" s="102"/>
      <c r="BI73" s="102"/>
      <c r="BJ73" s="102"/>
      <c r="BK73" s="102"/>
      <c r="BL73" s="102"/>
      <c r="BM73" s="102"/>
      <c r="BN73" s="102"/>
      <c r="BO73" s="102"/>
      <c r="BP73" s="102"/>
      <c r="BQ73" s="102"/>
      <c r="BR73" s="102"/>
      <c r="BS73" s="102"/>
      <c r="BT73" s="102"/>
      <c r="BU73" s="102"/>
      <c r="BV73" s="102"/>
      <c r="BW73" s="102"/>
      <c r="BX73" s="102"/>
      <c r="BY73" s="102"/>
      <c r="BZ73" s="102"/>
      <c r="CA73" s="102"/>
      <c r="CB73" s="102"/>
      <c r="CC73" s="102"/>
      <c r="CD73" s="102"/>
      <c r="CE73" s="102"/>
      <c r="CF73" s="102"/>
      <c r="CG73" s="102"/>
      <c r="CH73" s="102"/>
      <c r="CI73" s="102"/>
      <c r="CJ73" s="102"/>
      <c r="CK73" s="102"/>
      <c r="CL73" s="102"/>
      <c r="CM73" s="102"/>
      <c r="CN73" s="102"/>
      <c r="CO73" s="102"/>
      <c r="CP73" s="102"/>
    </row>
    <row r="74" spans="1:94" ht="15.75" customHeight="1" x14ac:dyDescent="0.25">
      <c r="A74" s="102"/>
      <c r="B74" s="102"/>
      <c r="C74" s="102"/>
      <c r="D74" s="102"/>
      <c r="E74" s="102"/>
      <c r="F74" s="52"/>
      <c r="G74" s="102"/>
      <c r="H74" s="102"/>
      <c r="I74" s="102"/>
      <c r="J74" s="102"/>
      <c r="K74" s="102"/>
      <c r="L74" s="102"/>
      <c r="M74" s="102"/>
      <c r="N74" s="102"/>
      <c r="O74" s="102"/>
      <c r="P74" s="102"/>
      <c r="Q74" s="102"/>
      <c r="R74" s="102"/>
      <c r="S74" s="102"/>
      <c r="T74" s="102"/>
      <c r="U74" s="102"/>
      <c r="V74" s="102"/>
      <c r="W74" s="102"/>
      <c r="X74" s="102"/>
      <c r="Y74" s="102"/>
      <c r="Z74" s="102"/>
      <c r="AA74" s="102"/>
      <c r="AB74" s="102"/>
      <c r="AC74" s="102"/>
      <c r="AD74" s="102"/>
      <c r="AE74" s="102"/>
      <c r="AF74" s="102"/>
      <c r="AG74" s="102"/>
      <c r="AH74" s="102"/>
      <c r="AI74" s="102"/>
      <c r="AJ74" s="102"/>
      <c r="AK74" s="102"/>
      <c r="AL74" s="102"/>
      <c r="AM74" s="102"/>
      <c r="AN74" s="102"/>
      <c r="AO74" s="102"/>
      <c r="AP74" s="102"/>
      <c r="AQ74" s="102"/>
      <c r="AR74" s="102"/>
      <c r="AS74" s="102"/>
      <c r="AT74" s="102"/>
      <c r="AU74" s="102"/>
      <c r="AV74" s="102"/>
      <c r="AW74" s="102"/>
      <c r="AX74" s="102"/>
      <c r="AY74" s="102"/>
      <c r="AZ74" s="102"/>
      <c r="BA74" s="102"/>
      <c r="BB74" s="102"/>
      <c r="BC74" s="102"/>
      <c r="BD74" s="102"/>
      <c r="BE74" s="102"/>
      <c r="BF74" s="102"/>
      <c r="BG74" s="102"/>
      <c r="BH74" s="102"/>
      <c r="BI74" s="102"/>
      <c r="BJ74" s="102"/>
      <c r="BK74" s="102"/>
      <c r="BL74" s="102"/>
      <c r="BM74" s="102"/>
      <c r="BN74" s="102"/>
      <c r="BO74" s="102"/>
      <c r="BP74" s="102"/>
      <c r="BQ74" s="102"/>
      <c r="BR74" s="102"/>
      <c r="BS74" s="102"/>
      <c r="BT74" s="102"/>
      <c r="BU74" s="102"/>
      <c r="BV74" s="102"/>
      <c r="BW74" s="102"/>
      <c r="BX74" s="102"/>
      <c r="BY74" s="102"/>
      <c r="BZ74" s="102"/>
      <c r="CA74" s="102"/>
      <c r="CB74" s="102"/>
      <c r="CC74" s="102"/>
      <c r="CD74" s="102"/>
      <c r="CE74" s="102"/>
      <c r="CF74" s="102"/>
      <c r="CG74" s="102"/>
      <c r="CH74" s="102"/>
      <c r="CI74" s="102"/>
      <c r="CJ74" s="102"/>
      <c r="CK74" s="102"/>
      <c r="CL74" s="102"/>
      <c r="CM74" s="102"/>
      <c r="CN74" s="102"/>
      <c r="CO74" s="102"/>
      <c r="CP74" s="102"/>
    </row>
    <row r="75" spans="1:94" ht="15.75" customHeight="1" x14ac:dyDescent="0.25">
      <c r="A75" s="102"/>
      <c r="B75" s="102"/>
      <c r="C75" s="102"/>
      <c r="D75" s="102"/>
      <c r="E75" s="102"/>
      <c r="F75" s="52"/>
      <c r="G75" s="102"/>
      <c r="H75" s="102"/>
      <c r="I75" s="102"/>
      <c r="J75" s="102"/>
      <c r="K75" s="102"/>
      <c r="L75" s="102"/>
      <c r="M75" s="102"/>
      <c r="N75" s="102"/>
      <c r="O75" s="102"/>
      <c r="P75" s="102"/>
      <c r="Q75" s="102"/>
      <c r="R75" s="102"/>
      <c r="S75" s="102"/>
      <c r="T75" s="102"/>
      <c r="U75" s="102"/>
      <c r="V75" s="102"/>
      <c r="W75" s="102"/>
      <c r="X75" s="102"/>
      <c r="Y75" s="102"/>
      <c r="Z75" s="102"/>
      <c r="AA75" s="102"/>
      <c r="AB75" s="102"/>
      <c r="AC75" s="102"/>
      <c r="AD75" s="102"/>
      <c r="AE75" s="102"/>
      <c r="AF75" s="102"/>
      <c r="AG75" s="102"/>
      <c r="AH75" s="102"/>
      <c r="AI75" s="102"/>
      <c r="AJ75" s="102"/>
      <c r="AK75" s="102"/>
      <c r="AL75" s="102"/>
      <c r="AM75" s="102"/>
      <c r="AN75" s="102"/>
      <c r="AO75" s="102"/>
      <c r="AP75" s="102"/>
      <c r="AQ75" s="102"/>
      <c r="AR75" s="102"/>
      <c r="AS75" s="102"/>
      <c r="AT75" s="102"/>
      <c r="AU75" s="102"/>
      <c r="AV75" s="102"/>
      <c r="AW75" s="102"/>
      <c r="AX75" s="102"/>
      <c r="AY75" s="102"/>
      <c r="AZ75" s="102"/>
      <c r="BA75" s="102"/>
      <c r="BB75" s="102"/>
      <c r="BC75" s="102"/>
      <c r="BD75" s="102"/>
      <c r="BE75" s="102"/>
      <c r="BF75" s="102"/>
      <c r="BG75" s="102"/>
      <c r="BH75" s="102"/>
      <c r="BI75" s="102"/>
      <c r="BJ75" s="102"/>
      <c r="BK75" s="102"/>
      <c r="BL75" s="102"/>
      <c r="BM75" s="102"/>
      <c r="BN75" s="102"/>
      <c r="BO75" s="102"/>
      <c r="BP75" s="102"/>
      <c r="BQ75" s="102"/>
      <c r="BR75" s="102"/>
      <c r="BS75" s="102"/>
      <c r="BT75" s="102"/>
      <c r="BU75" s="102"/>
      <c r="BV75" s="102"/>
      <c r="BW75" s="102"/>
      <c r="BX75" s="102"/>
      <c r="BY75" s="102"/>
      <c r="BZ75" s="102"/>
      <c r="CA75" s="102"/>
      <c r="CB75" s="102"/>
      <c r="CC75" s="102"/>
      <c r="CD75" s="102"/>
      <c r="CE75" s="102"/>
      <c r="CF75" s="102"/>
      <c r="CG75" s="102"/>
      <c r="CH75" s="102"/>
      <c r="CI75" s="102"/>
      <c r="CJ75" s="102"/>
      <c r="CK75" s="102"/>
      <c r="CL75" s="102"/>
      <c r="CM75" s="102"/>
      <c r="CN75" s="102"/>
      <c r="CO75" s="102"/>
      <c r="CP75" s="102"/>
    </row>
    <row r="76" spans="1:94" ht="15.75" customHeight="1" x14ac:dyDescent="0.25">
      <c r="A76" s="102"/>
      <c r="B76" s="102"/>
      <c r="C76" s="102"/>
      <c r="D76" s="102"/>
      <c r="E76" s="102"/>
      <c r="F76" s="52"/>
      <c r="G76" s="102"/>
      <c r="H76" s="102"/>
      <c r="I76" s="102"/>
      <c r="J76" s="102"/>
      <c r="K76" s="102"/>
      <c r="L76" s="102"/>
      <c r="M76" s="102"/>
      <c r="N76" s="102"/>
      <c r="O76" s="102"/>
      <c r="P76" s="102"/>
      <c r="Q76" s="102"/>
      <c r="R76" s="102"/>
      <c r="S76" s="102"/>
      <c r="T76" s="102"/>
      <c r="U76" s="102"/>
      <c r="V76" s="102"/>
      <c r="W76" s="102"/>
      <c r="X76" s="102"/>
      <c r="Y76" s="102"/>
      <c r="Z76" s="102"/>
      <c r="AA76" s="102"/>
      <c r="AB76" s="102"/>
      <c r="AC76" s="102"/>
      <c r="AD76" s="102"/>
      <c r="AE76" s="102"/>
      <c r="AF76" s="102"/>
      <c r="AG76" s="102"/>
      <c r="AH76" s="102"/>
      <c r="AI76" s="102"/>
      <c r="AJ76" s="102"/>
      <c r="AK76" s="102"/>
      <c r="AL76" s="102"/>
      <c r="AM76" s="102"/>
      <c r="AN76" s="102"/>
      <c r="AO76" s="102"/>
      <c r="AP76" s="102"/>
      <c r="AQ76" s="102"/>
      <c r="AR76" s="102"/>
      <c r="AS76" s="102"/>
      <c r="AT76" s="102"/>
      <c r="AU76" s="102"/>
      <c r="AV76" s="102"/>
      <c r="AW76" s="102"/>
      <c r="AX76" s="102"/>
      <c r="AY76" s="102"/>
      <c r="AZ76" s="102"/>
      <c r="BA76" s="102"/>
      <c r="BB76" s="102"/>
      <c r="BC76" s="102"/>
      <c r="BD76" s="102"/>
      <c r="BE76" s="102"/>
      <c r="BF76" s="102"/>
      <c r="BG76" s="102"/>
      <c r="BH76" s="102"/>
      <c r="BI76" s="102"/>
      <c r="BJ76" s="102"/>
      <c r="BK76" s="102"/>
      <c r="BL76" s="102"/>
      <c r="BM76" s="102"/>
      <c r="BN76" s="102"/>
      <c r="BO76" s="102"/>
      <c r="BP76" s="102"/>
      <c r="BQ76" s="102"/>
      <c r="BR76" s="102"/>
      <c r="BS76" s="102"/>
      <c r="BT76" s="102"/>
      <c r="BU76" s="102"/>
      <c r="BV76" s="102"/>
      <c r="BW76" s="102"/>
      <c r="BX76" s="102"/>
      <c r="BY76" s="102"/>
      <c r="BZ76" s="102"/>
      <c r="CA76" s="102"/>
      <c r="CB76" s="102"/>
      <c r="CC76" s="102"/>
      <c r="CD76" s="102"/>
      <c r="CE76" s="102"/>
      <c r="CF76" s="102"/>
      <c r="CG76" s="102"/>
      <c r="CH76" s="102"/>
      <c r="CI76" s="102"/>
      <c r="CJ76" s="102"/>
      <c r="CK76" s="102"/>
      <c r="CL76" s="102"/>
      <c r="CM76" s="102"/>
      <c r="CN76" s="102"/>
      <c r="CO76" s="102"/>
      <c r="CP76" s="102"/>
    </row>
    <row r="77" spans="1:94" ht="15.75" customHeight="1" x14ac:dyDescent="0.25">
      <c r="A77" s="102"/>
      <c r="B77" s="102"/>
      <c r="C77" s="102"/>
      <c r="D77" s="102"/>
      <c r="E77" s="102"/>
      <c r="F77" s="52"/>
      <c r="G77" s="102"/>
      <c r="H77" s="102"/>
      <c r="I77" s="102"/>
      <c r="J77" s="102"/>
      <c r="K77" s="102"/>
      <c r="L77" s="102"/>
      <c r="M77" s="102"/>
      <c r="N77" s="102"/>
      <c r="O77" s="102"/>
      <c r="P77" s="102"/>
      <c r="Q77" s="102"/>
      <c r="R77" s="102"/>
      <c r="S77" s="102"/>
      <c r="T77" s="102"/>
      <c r="U77" s="102"/>
      <c r="V77" s="102"/>
      <c r="W77" s="102"/>
      <c r="X77" s="102"/>
      <c r="Y77" s="102"/>
      <c r="Z77" s="102"/>
      <c r="AA77" s="102"/>
      <c r="AB77" s="102"/>
      <c r="AC77" s="102"/>
      <c r="AD77" s="102"/>
      <c r="AE77" s="102"/>
      <c r="AF77" s="102"/>
      <c r="AG77" s="102"/>
      <c r="AH77" s="102"/>
      <c r="AI77" s="102"/>
      <c r="AJ77" s="102"/>
      <c r="AK77" s="102"/>
      <c r="AL77" s="102"/>
      <c r="AM77" s="102"/>
      <c r="AN77" s="102"/>
      <c r="AO77" s="102"/>
      <c r="AP77" s="102"/>
      <c r="AQ77" s="102"/>
      <c r="AR77" s="102"/>
      <c r="AS77" s="102"/>
      <c r="AT77" s="102"/>
      <c r="AU77" s="102"/>
      <c r="AV77" s="102"/>
      <c r="AW77" s="102"/>
      <c r="AX77" s="102"/>
      <c r="AY77" s="102"/>
      <c r="AZ77" s="102"/>
      <c r="BA77" s="102"/>
      <c r="BB77" s="102"/>
      <c r="BC77" s="102"/>
      <c r="BD77" s="102"/>
      <c r="BE77" s="102"/>
      <c r="BF77" s="102"/>
      <c r="BG77" s="102"/>
      <c r="BH77" s="102"/>
      <c r="BI77" s="102"/>
      <c r="BJ77" s="102"/>
      <c r="BK77" s="102"/>
      <c r="BL77" s="102"/>
      <c r="BM77" s="102"/>
      <c r="BN77" s="102"/>
      <c r="BO77" s="102"/>
      <c r="BP77" s="102"/>
      <c r="BQ77" s="102"/>
      <c r="BR77" s="102"/>
      <c r="BS77" s="102"/>
      <c r="BT77" s="102"/>
      <c r="BU77" s="102"/>
      <c r="BV77" s="102"/>
      <c r="BW77" s="102"/>
      <c r="BX77" s="102"/>
      <c r="BY77" s="102"/>
      <c r="BZ77" s="102"/>
      <c r="CA77" s="102"/>
      <c r="CB77" s="102"/>
      <c r="CC77" s="102"/>
      <c r="CD77" s="102"/>
      <c r="CE77" s="102"/>
      <c r="CF77" s="102"/>
      <c r="CG77" s="102"/>
      <c r="CH77" s="102"/>
      <c r="CI77" s="102"/>
      <c r="CJ77" s="102"/>
      <c r="CK77" s="102"/>
      <c r="CL77" s="102"/>
      <c r="CM77" s="102"/>
      <c r="CN77" s="102"/>
      <c r="CO77" s="102"/>
      <c r="CP77" s="102"/>
    </row>
    <row r="78" spans="1:94" ht="15.75" customHeight="1" x14ac:dyDescent="0.25">
      <c r="A78" s="102"/>
      <c r="B78" s="102"/>
      <c r="C78" s="102"/>
      <c r="D78" s="102"/>
      <c r="E78" s="102"/>
      <c r="F78" s="52"/>
      <c r="G78" s="102"/>
      <c r="H78" s="102"/>
      <c r="I78" s="102"/>
      <c r="J78" s="102"/>
      <c r="K78" s="102"/>
      <c r="L78" s="102"/>
      <c r="M78" s="102"/>
      <c r="N78" s="102"/>
      <c r="O78" s="102"/>
      <c r="P78" s="102"/>
      <c r="Q78" s="102"/>
      <c r="R78" s="102"/>
      <c r="S78" s="102"/>
      <c r="T78" s="102"/>
      <c r="U78" s="102"/>
      <c r="V78" s="102"/>
      <c r="W78" s="102"/>
      <c r="X78" s="102"/>
      <c r="Y78" s="102"/>
      <c r="Z78" s="102"/>
      <c r="AA78" s="102"/>
      <c r="AB78" s="102"/>
      <c r="AC78" s="102"/>
      <c r="AD78" s="102"/>
      <c r="AE78" s="102"/>
      <c r="AF78" s="102"/>
      <c r="AG78" s="102"/>
      <c r="AH78" s="102"/>
      <c r="AI78" s="102"/>
      <c r="AJ78" s="102"/>
      <c r="AK78" s="102"/>
      <c r="AL78" s="102"/>
      <c r="AM78" s="102"/>
      <c r="AN78" s="102"/>
      <c r="AO78" s="102"/>
      <c r="AP78" s="102"/>
      <c r="AQ78" s="102"/>
      <c r="AR78" s="102"/>
      <c r="AS78" s="102"/>
      <c r="AT78" s="102"/>
      <c r="AU78" s="102"/>
      <c r="AV78" s="102"/>
      <c r="AW78" s="102"/>
      <c r="AX78" s="102"/>
      <c r="AY78" s="102"/>
      <c r="AZ78" s="102"/>
      <c r="BA78" s="102"/>
      <c r="BB78" s="102"/>
      <c r="BC78" s="102"/>
      <c r="BD78" s="102"/>
      <c r="BE78" s="102"/>
      <c r="BF78" s="102"/>
      <c r="BG78" s="102"/>
      <c r="BH78" s="102"/>
      <c r="BI78" s="102"/>
      <c r="BJ78" s="102"/>
      <c r="BK78" s="102"/>
      <c r="BL78" s="102"/>
      <c r="BM78" s="102"/>
      <c r="BN78" s="102"/>
      <c r="BO78" s="102"/>
      <c r="BP78" s="102"/>
      <c r="BQ78" s="102"/>
      <c r="BR78" s="102"/>
      <c r="BS78" s="102"/>
      <c r="BT78" s="102"/>
      <c r="BU78" s="102"/>
      <c r="BV78" s="102"/>
      <c r="BW78" s="102"/>
      <c r="BX78" s="102"/>
      <c r="BY78" s="102"/>
      <c r="BZ78" s="102"/>
      <c r="CA78" s="102"/>
      <c r="CB78" s="102"/>
      <c r="CC78" s="102"/>
      <c r="CD78" s="102"/>
      <c r="CE78" s="102"/>
      <c r="CF78" s="102"/>
      <c r="CG78" s="102"/>
      <c r="CH78" s="102"/>
      <c r="CI78" s="102"/>
      <c r="CJ78" s="102"/>
      <c r="CK78" s="102"/>
      <c r="CL78" s="102"/>
      <c r="CM78" s="102"/>
      <c r="CN78" s="102"/>
      <c r="CO78" s="102"/>
      <c r="CP78" s="102"/>
    </row>
    <row r="79" spans="1:94" ht="15.75" customHeight="1" x14ac:dyDescent="0.25">
      <c r="A79" s="102"/>
      <c r="B79" s="102"/>
      <c r="C79" s="102"/>
      <c r="D79" s="102"/>
      <c r="E79" s="102"/>
      <c r="F79" s="52"/>
      <c r="G79" s="102"/>
      <c r="H79" s="102"/>
      <c r="I79" s="102"/>
      <c r="J79" s="102"/>
      <c r="K79" s="102"/>
      <c r="L79" s="102"/>
      <c r="M79" s="102"/>
      <c r="N79" s="102"/>
      <c r="O79" s="102"/>
      <c r="P79" s="102"/>
      <c r="Q79" s="102"/>
      <c r="R79" s="102"/>
      <c r="S79" s="102"/>
      <c r="T79" s="102"/>
      <c r="U79" s="102"/>
      <c r="V79" s="102"/>
      <c r="W79" s="102"/>
      <c r="X79" s="102"/>
      <c r="Y79" s="102"/>
      <c r="Z79" s="102"/>
      <c r="AA79" s="102"/>
      <c r="AB79" s="102"/>
      <c r="AC79" s="102"/>
      <c r="AD79" s="102"/>
      <c r="AE79" s="102"/>
      <c r="AF79" s="102"/>
      <c r="AG79" s="102"/>
      <c r="AH79" s="102"/>
      <c r="AI79" s="102"/>
      <c r="AJ79" s="102"/>
      <c r="AK79" s="102"/>
      <c r="AL79" s="102"/>
      <c r="AM79" s="102"/>
      <c r="AN79" s="102"/>
      <c r="AO79" s="102"/>
      <c r="AP79" s="102"/>
      <c r="AQ79" s="102"/>
      <c r="AR79" s="102"/>
      <c r="AS79" s="102"/>
      <c r="AT79" s="102"/>
      <c r="AU79" s="102"/>
      <c r="AV79" s="102"/>
      <c r="AW79" s="102"/>
      <c r="AX79" s="102"/>
      <c r="AY79" s="102"/>
      <c r="AZ79" s="102"/>
      <c r="BA79" s="102"/>
      <c r="BB79" s="102"/>
      <c r="BC79" s="102"/>
      <c r="BD79" s="102"/>
      <c r="BE79" s="102"/>
      <c r="BF79" s="102"/>
      <c r="BG79" s="102"/>
      <c r="BH79" s="102"/>
      <c r="BI79" s="102"/>
      <c r="BJ79" s="102"/>
      <c r="BK79" s="102"/>
      <c r="BL79" s="102"/>
      <c r="BM79" s="102"/>
      <c r="BN79" s="102"/>
      <c r="BO79" s="102"/>
      <c r="BP79" s="102"/>
      <c r="BQ79" s="102"/>
      <c r="BR79" s="102"/>
      <c r="BS79" s="102"/>
      <c r="BT79" s="102"/>
      <c r="BU79" s="102"/>
      <c r="BV79" s="102"/>
      <c r="BW79" s="102"/>
      <c r="BX79" s="102"/>
      <c r="BY79" s="102"/>
      <c r="BZ79" s="102"/>
      <c r="CA79" s="102"/>
      <c r="CB79" s="102"/>
      <c r="CC79" s="102"/>
      <c r="CD79" s="102"/>
      <c r="CE79" s="102"/>
      <c r="CF79" s="102"/>
      <c r="CG79" s="102"/>
      <c r="CH79" s="102"/>
      <c r="CI79" s="102"/>
      <c r="CJ79" s="102"/>
      <c r="CK79" s="102"/>
      <c r="CL79" s="102"/>
      <c r="CM79" s="102"/>
      <c r="CN79" s="102"/>
      <c r="CO79" s="102"/>
      <c r="CP79" s="102"/>
    </row>
    <row r="80" spans="1:94" ht="15.75" customHeight="1" x14ac:dyDescent="0.25">
      <c r="A80" s="102"/>
      <c r="B80" s="102"/>
      <c r="C80" s="102"/>
      <c r="D80" s="102"/>
      <c r="E80" s="102"/>
      <c r="F80" s="52"/>
      <c r="G80" s="102"/>
      <c r="H80" s="102"/>
      <c r="I80" s="102"/>
      <c r="J80" s="102"/>
      <c r="K80" s="102"/>
      <c r="L80" s="102"/>
      <c r="M80" s="102"/>
      <c r="N80" s="102"/>
      <c r="O80" s="102"/>
      <c r="P80" s="102"/>
      <c r="Q80" s="102"/>
      <c r="R80" s="102"/>
      <c r="S80" s="102"/>
      <c r="T80" s="102"/>
      <c r="U80" s="102"/>
      <c r="V80" s="102"/>
      <c r="W80" s="102"/>
      <c r="X80" s="102"/>
      <c r="Y80" s="102"/>
      <c r="Z80" s="102"/>
      <c r="AA80" s="102"/>
      <c r="AB80" s="102"/>
      <c r="AC80" s="102"/>
      <c r="AD80" s="102"/>
      <c r="AE80" s="102"/>
      <c r="AF80" s="102"/>
      <c r="AG80" s="102"/>
      <c r="AH80" s="102"/>
      <c r="AI80" s="102"/>
      <c r="AJ80" s="102"/>
      <c r="AK80" s="102"/>
      <c r="AL80" s="102"/>
      <c r="AM80" s="102"/>
      <c r="AN80" s="102"/>
      <c r="AO80" s="102"/>
      <c r="AP80" s="102"/>
      <c r="AQ80" s="102"/>
      <c r="AR80" s="102"/>
      <c r="AS80" s="102"/>
      <c r="AT80" s="102"/>
      <c r="AU80" s="102"/>
      <c r="AV80" s="102"/>
      <c r="AW80" s="102"/>
      <c r="AX80" s="102"/>
      <c r="AY80" s="102"/>
      <c r="AZ80" s="102"/>
      <c r="BA80" s="102"/>
      <c r="BB80" s="102"/>
      <c r="BC80" s="102"/>
      <c r="BD80" s="102"/>
      <c r="BE80" s="102"/>
      <c r="BF80" s="102"/>
      <c r="BG80" s="102"/>
      <c r="BH80" s="102"/>
      <c r="BI80" s="102"/>
      <c r="BJ80" s="102"/>
      <c r="BK80" s="102"/>
      <c r="BL80" s="102"/>
      <c r="BM80" s="102"/>
      <c r="BN80" s="102"/>
      <c r="BO80" s="102"/>
      <c r="BP80" s="102"/>
      <c r="BQ80" s="102"/>
      <c r="BR80" s="102"/>
      <c r="BS80" s="102"/>
      <c r="BT80" s="102"/>
      <c r="BU80" s="102"/>
      <c r="BV80" s="102"/>
      <c r="BW80" s="102"/>
      <c r="BX80" s="102"/>
      <c r="BY80" s="102"/>
      <c r="BZ80" s="102"/>
      <c r="CA80" s="102"/>
      <c r="CB80" s="102"/>
      <c r="CC80" s="102"/>
      <c r="CD80" s="102"/>
      <c r="CE80" s="102"/>
      <c r="CF80" s="102"/>
      <c r="CG80" s="102"/>
      <c r="CH80" s="102"/>
      <c r="CI80" s="102"/>
      <c r="CJ80" s="102"/>
      <c r="CK80" s="102"/>
      <c r="CL80" s="102"/>
      <c r="CM80" s="102"/>
      <c r="CN80" s="102"/>
      <c r="CO80" s="102"/>
      <c r="CP80" s="102"/>
    </row>
    <row r="81" spans="1:94" ht="15.75" customHeight="1" x14ac:dyDescent="0.25">
      <c r="A81" s="102"/>
      <c r="B81" s="102"/>
      <c r="C81" s="102"/>
      <c r="D81" s="102"/>
      <c r="E81" s="102"/>
      <c r="F81" s="52"/>
      <c r="G81" s="102"/>
      <c r="H81" s="102"/>
      <c r="I81" s="102"/>
      <c r="J81" s="102"/>
      <c r="K81" s="102"/>
      <c r="L81" s="102"/>
      <c r="M81" s="102"/>
      <c r="N81" s="102"/>
      <c r="O81" s="102"/>
      <c r="P81" s="102"/>
      <c r="Q81" s="102"/>
      <c r="R81" s="102"/>
      <c r="S81" s="102"/>
      <c r="T81" s="102"/>
      <c r="U81" s="102"/>
      <c r="V81" s="102"/>
      <c r="W81" s="102"/>
      <c r="X81" s="102"/>
      <c r="Y81" s="102"/>
      <c r="Z81" s="102"/>
      <c r="AA81" s="102"/>
      <c r="AB81" s="102"/>
      <c r="AC81" s="102"/>
      <c r="AD81" s="102"/>
      <c r="AE81" s="102"/>
      <c r="AF81" s="102"/>
      <c r="AG81" s="102"/>
      <c r="AH81" s="102"/>
      <c r="AI81" s="102"/>
      <c r="AJ81" s="102"/>
      <c r="AK81" s="102"/>
      <c r="AL81" s="102"/>
      <c r="AM81" s="102"/>
      <c r="AN81" s="102"/>
      <c r="AO81" s="102"/>
      <c r="AP81" s="102"/>
      <c r="AQ81" s="102"/>
      <c r="AR81" s="102"/>
      <c r="AS81" s="102"/>
      <c r="AT81" s="102"/>
      <c r="AU81" s="102"/>
      <c r="AV81" s="102"/>
      <c r="AW81" s="102"/>
      <c r="AX81" s="102"/>
      <c r="AY81" s="102"/>
      <c r="AZ81" s="102"/>
      <c r="BA81" s="102"/>
      <c r="BB81" s="102"/>
      <c r="BC81" s="102"/>
      <c r="BD81" s="102"/>
      <c r="BE81" s="102"/>
      <c r="BF81" s="102"/>
      <c r="BG81" s="102"/>
      <c r="BH81" s="102"/>
      <c r="BI81" s="102"/>
      <c r="BJ81" s="102"/>
      <c r="BK81" s="102"/>
      <c r="BL81" s="102"/>
      <c r="BM81" s="102"/>
      <c r="BN81" s="102"/>
      <c r="BO81" s="102"/>
      <c r="BP81" s="102"/>
      <c r="BQ81" s="102"/>
      <c r="BR81" s="102"/>
      <c r="BS81" s="102"/>
      <c r="BT81" s="102"/>
      <c r="BU81" s="102"/>
      <c r="BV81" s="102"/>
      <c r="BW81" s="102"/>
      <c r="BX81" s="102"/>
      <c r="BY81" s="102"/>
      <c r="BZ81" s="102"/>
      <c r="CA81" s="102"/>
      <c r="CB81" s="102"/>
      <c r="CC81" s="102"/>
      <c r="CD81" s="102"/>
      <c r="CE81" s="102"/>
      <c r="CF81" s="102"/>
      <c r="CG81" s="102"/>
      <c r="CH81" s="102"/>
      <c r="CI81" s="102"/>
      <c r="CJ81" s="102"/>
      <c r="CK81" s="102"/>
      <c r="CL81" s="102"/>
      <c r="CM81" s="102"/>
      <c r="CN81" s="102"/>
      <c r="CO81" s="102"/>
      <c r="CP81" s="102"/>
    </row>
    <row r="82" spans="1:94" ht="15.75" customHeight="1" x14ac:dyDescent="0.25">
      <c r="A82" s="102"/>
      <c r="B82" s="102"/>
      <c r="C82" s="102"/>
      <c r="D82" s="102"/>
      <c r="E82" s="102"/>
      <c r="F82" s="52"/>
      <c r="G82" s="102"/>
      <c r="H82" s="102"/>
      <c r="I82" s="102"/>
      <c r="J82" s="102"/>
      <c r="K82" s="102"/>
      <c r="L82" s="102"/>
      <c r="M82" s="102"/>
      <c r="N82" s="102"/>
      <c r="O82" s="102"/>
      <c r="P82" s="102"/>
      <c r="Q82" s="102"/>
      <c r="R82" s="102"/>
      <c r="S82" s="102"/>
      <c r="T82" s="102"/>
      <c r="U82" s="102"/>
      <c r="V82" s="102"/>
      <c r="W82" s="102"/>
      <c r="X82" s="102"/>
      <c r="Y82" s="102"/>
      <c r="Z82" s="102"/>
      <c r="AA82" s="102"/>
      <c r="AB82" s="102"/>
      <c r="AC82" s="102"/>
      <c r="AD82" s="102"/>
      <c r="AE82" s="102"/>
      <c r="AF82" s="102"/>
      <c r="AG82" s="102"/>
      <c r="AH82" s="102"/>
      <c r="AI82" s="102"/>
      <c r="AJ82" s="102"/>
      <c r="AK82" s="102"/>
      <c r="AL82" s="102"/>
      <c r="AM82" s="102"/>
      <c r="AN82" s="102"/>
      <c r="AO82" s="102"/>
      <c r="AP82" s="102"/>
      <c r="AQ82" s="102"/>
      <c r="AR82" s="102"/>
      <c r="AS82" s="102"/>
      <c r="AT82" s="102"/>
      <c r="AU82" s="102"/>
      <c r="AV82" s="102"/>
      <c r="AW82" s="102"/>
      <c r="AX82" s="102"/>
      <c r="AY82" s="102"/>
      <c r="AZ82" s="102"/>
      <c r="BA82" s="102"/>
      <c r="BB82" s="102"/>
      <c r="BC82" s="102"/>
      <c r="BD82" s="102"/>
      <c r="BE82" s="102"/>
      <c r="BF82" s="102"/>
      <c r="BG82" s="102"/>
      <c r="BH82" s="102"/>
      <c r="BI82" s="102"/>
      <c r="BJ82" s="102"/>
      <c r="BK82" s="102"/>
      <c r="BL82" s="102"/>
      <c r="BM82" s="102"/>
      <c r="BN82" s="102"/>
      <c r="BO82" s="102"/>
      <c r="BP82" s="102"/>
      <c r="BQ82" s="102"/>
      <c r="BR82" s="102"/>
      <c r="BS82" s="102"/>
      <c r="BT82" s="102"/>
      <c r="BU82" s="102"/>
      <c r="BV82" s="102"/>
      <c r="BW82" s="102"/>
      <c r="BX82" s="102"/>
      <c r="BY82" s="102"/>
      <c r="BZ82" s="102"/>
      <c r="CA82" s="102"/>
      <c r="CB82" s="102"/>
      <c r="CC82" s="102"/>
      <c r="CD82" s="102"/>
      <c r="CE82" s="102"/>
      <c r="CF82" s="102"/>
      <c r="CG82" s="102"/>
      <c r="CH82" s="102"/>
      <c r="CI82" s="102"/>
      <c r="CJ82" s="102"/>
      <c r="CK82" s="102"/>
      <c r="CL82" s="102"/>
      <c r="CM82" s="102"/>
      <c r="CN82" s="102"/>
      <c r="CO82" s="102"/>
      <c r="CP82" s="102"/>
    </row>
    <row r="83" spans="1:94" ht="15.75" customHeight="1" x14ac:dyDescent="0.25">
      <c r="A83" s="102"/>
      <c r="B83" s="102"/>
      <c r="C83" s="102"/>
      <c r="D83" s="102"/>
      <c r="E83" s="102"/>
      <c r="F83" s="52"/>
      <c r="G83" s="102"/>
      <c r="H83" s="102"/>
      <c r="I83" s="102"/>
      <c r="J83" s="102"/>
      <c r="K83" s="102"/>
      <c r="L83" s="102"/>
      <c r="M83" s="102"/>
      <c r="N83" s="102"/>
      <c r="O83" s="102"/>
      <c r="P83" s="102"/>
      <c r="Q83" s="102"/>
      <c r="R83" s="102"/>
      <c r="S83" s="102"/>
      <c r="T83" s="102"/>
      <c r="U83" s="102"/>
      <c r="V83" s="102"/>
      <c r="W83" s="102"/>
      <c r="X83" s="102"/>
      <c r="Y83" s="102"/>
      <c r="Z83" s="102"/>
      <c r="AA83" s="102"/>
      <c r="AB83" s="102"/>
      <c r="AC83" s="102"/>
      <c r="AD83" s="102"/>
      <c r="AE83" s="102"/>
      <c r="AF83" s="102"/>
      <c r="AG83" s="102"/>
      <c r="AH83" s="102"/>
      <c r="AI83" s="102"/>
      <c r="AJ83" s="102"/>
      <c r="AK83" s="102"/>
      <c r="AL83" s="102"/>
      <c r="AM83" s="102"/>
      <c r="AN83" s="102"/>
      <c r="AO83" s="102"/>
      <c r="AP83" s="102"/>
      <c r="AQ83" s="102"/>
      <c r="AR83" s="102"/>
      <c r="AS83" s="102"/>
      <c r="AT83" s="102"/>
      <c r="AU83" s="102"/>
      <c r="AV83" s="102"/>
      <c r="AW83" s="102"/>
      <c r="AX83" s="102"/>
      <c r="AY83" s="102"/>
      <c r="AZ83" s="102"/>
      <c r="BA83" s="102"/>
      <c r="BB83" s="102"/>
      <c r="BC83" s="102"/>
      <c r="BD83" s="102"/>
      <c r="BE83" s="102"/>
      <c r="BF83" s="102"/>
      <c r="BG83" s="102"/>
      <c r="BH83" s="102"/>
      <c r="BI83" s="102"/>
      <c r="BJ83" s="102"/>
      <c r="BK83" s="102"/>
      <c r="BL83" s="102"/>
      <c r="BM83" s="102"/>
      <c r="BN83" s="102"/>
      <c r="BO83" s="102"/>
      <c r="BP83" s="102"/>
      <c r="BQ83" s="102"/>
      <c r="BR83" s="102"/>
      <c r="BS83" s="102"/>
      <c r="BT83" s="102"/>
      <c r="BU83" s="102"/>
      <c r="BV83" s="102"/>
      <c r="BW83" s="102"/>
      <c r="BX83" s="102"/>
      <c r="BY83" s="102"/>
      <c r="BZ83" s="102"/>
      <c r="CA83" s="102"/>
      <c r="CB83" s="102"/>
      <c r="CC83" s="102"/>
      <c r="CD83" s="102"/>
      <c r="CE83" s="102"/>
      <c r="CF83" s="102"/>
      <c r="CG83" s="102"/>
      <c r="CH83" s="102"/>
      <c r="CI83" s="102"/>
      <c r="CJ83" s="102"/>
      <c r="CK83" s="102"/>
      <c r="CL83" s="102"/>
      <c r="CM83" s="102"/>
      <c r="CN83" s="102"/>
      <c r="CO83" s="102"/>
      <c r="CP83" s="102"/>
    </row>
    <row r="84" spans="1:94" ht="15.75" customHeight="1" x14ac:dyDescent="0.25">
      <c r="A84" s="102"/>
      <c r="B84" s="102"/>
      <c r="C84" s="102"/>
      <c r="D84" s="102"/>
      <c r="E84" s="102"/>
      <c r="F84" s="52"/>
      <c r="G84" s="102"/>
      <c r="H84" s="102"/>
      <c r="I84" s="102"/>
      <c r="J84" s="102"/>
      <c r="K84" s="102"/>
      <c r="L84" s="102"/>
      <c r="M84" s="102"/>
      <c r="N84" s="102"/>
      <c r="O84" s="102"/>
      <c r="P84" s="102"/>
      <c r="Q84" s="102"/>
      <c r="R84" s="102"/>
      <c r="S84" s="102"/>
      <c r="T84" s="102"/>
      <c r="U84" s="102"/>
      <c r="V84" s="102"/>
      <c r="W84" s="102"/>
      <c r="X84" s="102"/>
      <c r="Y84" s="102"/>
      <c r="Z84" s="102"/>
      <c r="AA84" s="102"/>
      <c r="AB84" s="102"/>
      <c r="AC84" s="102"/>
      <c r="AD84" s="102"/>
      <c r="AE84" s="102"/>
      <c r="AF84" s="102"/>
      <c r="AG84" s="102"/>
      <c r="AH84" s="102"/>
      <c r="AI84" s="102"/>
      <c r="AJ84" s="102"/>
      <c r="AK84" s="102"/>
      <c r="AL84" s="102"/>
      <c r="AM84" s="102"/>
      <c r="AN84" s="102"/>
      <c r="AO84" s="102"/>
      <c r="AP84" s="102"/>
      <c r="AQ84" s="102"/>
      <c r="AR84" s="102"/>
      <c r="AS84" s="102"/>
      <c r="AT84" s="102"/>
      <c r="AU84" s="102"/>
      <c r="AV84" s="102"/>
      <c r="AW84" s="102"/>
      <c r="AX84" s="102"/>
      <c r="AY84" s="102"/>
      <c r="AZ84" s="102"/>
      <c r="BA84" s="102"/>
      <c r="BB84" s="102"/>
      <c r="BC84" s="102"/>
      <c r="BD84" s="102"/>
      <c r="BE84" s="102"/>
      <c r="BF84" s="102"/>
      <c r="BG84" s="102"/>
      <c r="BH84" s="102"/>
      <c r="BI84" s="102"/>
      <c r="BJ84" s="102"/>
      <c r="BK84" s="102"/>
      <c r="BL84" s="102"/>
      <c r="BM84" s="102"/>
      <c r="BN84" s="102"/>
      <c r="BO84" s="102"/>
      <c r="BP84" s="102"/>
      <c r="BQ84" s="102"/>
      <c r="BR84" s="102"/>
      <c r="BS84" s="102"/>
      <c r="BT84" s="102"/>
      <c r="BU84" s="102"/>
      <c r="BV84" s="102"/>
      <c r="BW84" s="102"/>
      <c r="BX84" s="102"/>
      <c r="BY84" s="102"/>
      <c r="BZ84" s="102"/>
      <c r="CA84" s="102"/>
      <c r="CB84" s="102"/>
      <c r="CC84" s="102"/>
      <c r="CD84" s="102"/>
      <c r="CE84" s="102"/>
      <c r="CF84" s="102"/>
      <c r="CG84" s="102"/>
      <c r="CH84" s="102"/>
      <c r="CI84" s="102"/>
      <c r="CJ84" s="102"/>
      <c r="CK84" s="102"/>
      <c r="CL84" s="102"/>
      <c r="CM84" s="102"/>
      <c r="CN84" s="102"/>
      <c r="CO84" s="102"/>
      <c r="CP84" s="102"/>
    </row>
    <row r="85" spans="1:94" ht="15.75" customHeight="1" x14ac:dyDescent="0.25">
      <c r="A85" s="102"/>
      <c r="B85" s="102"/>
      <c r="C85" s="102"/>
      <c r="D85" s="102"/>
      <c r="E85" s="102"/>
      <c r="F85" s="52"/>
      <c r="G85" s="102"/>
      <c r="H85" s="102"/>
      <c r="I85" s="102"/>
      <c r="J85" s="102"/>
      <c r="K85" s="102"/>
      <c r="L85" s="102"/>
      <c r="M85" s="102"/>
      <c r="N85" s="102"/>
      <c r="O85" s="102"/>
      <c r="P85" s="102"/>
      <c r="Q85" s="102"/>
      <c r="R85" s="102"/>
      <c r="S85" s="102"/>
      <c r="T85" s="102"/>
      <c r="U85" s="102"/>
      <c r="V85" s="102"/>
      <c r="W85" s="102"/>
      <c r="X85" s="102"/>
      <c r="Y85" s="102"/>
      <c r="Z85" s="102"/>
      <c r="AA85" s="102"/>
      <c r="AB85" s="102"/>
      <c r="AC85" s="102"/>
      <c r="AD85" s="102"/>
      <c r="AE85" s="102"/>
      <c r="AF85" s="102"/>
      <c r="AG85" s="102"/>
      <c r="AH85" s="102"/>
      <c r="AI85" s="102"/>
      <c r="AJ85" s="102"/>
      <c r="AK85" s="102"/>
      <c r="AL85" s="102"/>
      <c r="AM85" s="102"/>
      <c r="AN85" s="102"/>
      <c r="AO85" s="102"/>
      <c r="AP85" s="102"/>
      <c r="AQ85" s="102"/>
      <c r="AR85" s="102"/>
      <c r="AS85" s="102"/>
      <c r="AT85" s="102"/>
      <c r="AU85" s="102"/>
      <c r="AV85" s="102"/>
      <c r="AW85" s="102"/>
      <c r="AX85" s="102"/>
      <c r="AY85" s="102"/>
      <c r="AZ85" s="102"/>
      <c r="BA85" s="102"/>
      <c r="BB85" s="102"/>
      <c r="BC85" s="102"/>
      <c r="BD85" s="102"/>
      <c r="BE85" s="102"/>
      <c r="BF85" s="102"/>
      <c r="BG85" s="102"/>
      <c r="BH85" s="102"/>
      <c r="BI85" s="102"/>
      <c r="BJ85" s="102"/>
      <c r="BK85" s="102"/>
      <c r="BL85" s="102"/>
      <c r="BM85" s="102"/>
      <c r="BN85" s="102"/>
      <c r="BO85" s="102"/>
      <c r="BP85" s="102"/>
      <c r="BQ85" s="102"/>
      <c r="BR85" s="102"/>
      <c r="BS85" s="102"/>
      <c r="BT85" s="102"/>
      <c r="BU85" s="102"/>
      <c r="BV85" s="102"/>
      <c r="BW85" s="102"/>
      <c r="BX85" s="102"/>
      <c r="BY85" s="102"/>
      <c r="BZ85" s="102"/>
      <c r="CA85" s="102"/>
      <c r="CB85" s="102"/>
      <c r="CC85" s="102"/>
      <c r="CD85" s="102"/>
      <c r="CE85" s="102"/>
      <c r="CF85" s="102"/>
      <c r="CG85" s="102"/>
      <c r="CH85" s="102"/>
      <c r="CI85" s="102"/>
      <c r="CJ85" s="102"/>
      <c r="CK85" s="102"/>
      <c r="CL85" s="102"/>
      <c r="CM85" s="102"/>
      <c r="CN85" s="102"/>
      <c r="CO85" s="102"/>
      <c r="CP85" s="102"/>
    </row>
    <row r="86" spans="1:94" ht="15.75" customHeight="1" x14ac:dyDescent="0.25">
      <c r="A86" s="102"/>
      <c r="B86" s="102"/>
      <c r="C86" s="102"/>
      <c r="D86" s="102"/>
      <c r="E86" s="102"/>
      <c r="F86" s="52"/>
      <c r="G86" s="102"/>
      <c r="H86" s="102"/>
      <c r="I86" s="102"/>
      <c r="J86" s="102"/>
      <c r="K86" s="102"/>
      <c r="L86" s="102"/>
      <c r="M86" s="102"/>
      <c r="N86" s="102"/>
      <c r="O86" s="102"/>
      <c r="P86" s="102"/>
      <c r="Q86" s="102"/>
      <c r="R86" s="102"/>
      <c r="S86" s="102"/>
      <c r="T86" s="102"/>
      <c r="U86" s="102"/>
      <c r="V86" s="102"/>
      <c r="W86" s="102"/>
      <c r="X86" s="102"/>
      <c r="Y86" s="102"/>
      <c r="Z86" s="102"/>
      <c r="AA86" s="102"/>
      <c r="AB86" s="102"/>
      <c r="AC86" s="102"/>
      <c r="AD86" s="102"/>
      <c r="AE86" s="102"/>
      <c r="AF86" s="102"/>
      <c r="AG86" s="102"/>
      <c r="AH86" s="102"/>
      <c r="AI86" s="102"/>
      <c r="AJ86" s="102"/>
      <c r="AK86" s="102"/>
      <c r="AL86" s="102"/>
      <c r="AM86" s="102"/>
      <c r="AN86" s="102"/>
      <c r="AO86" s="102"/>
      <c r="AP86" s="102"/>
      <c r="AQ86" s="102"/>
      <c r="AR86" s="102"/>
      <c r="AS86" s="102"/>
      <c r="AT86" s="102"/>
      <c r="AU86" s="102"/>
      <c r="AV86" s="102"/>
      <c r="AW86" s="102"/>
      <c r="AX86" s="102"/>
      <c r="AY86" s="102"/>
      <c r="AZ86" s="102"/>
      <c r="BA86" s="102"/>
      <c r="BB86" s="102"/>
      <c r="BC86" s="102"/>
      <c r="BD86" s="102"/>
      <c r="BE86" s="102"/>
      <c r="BF86" s="102"/>
      <c r="BG86" s="102"/>
      <c r="BH86" s="102"/>
      <c r="BI86" s="102"/>
      <c r="BJ86" s="102"/>
      <c r="BK86" s="102"/>
      <c r="BL86" s="102"/>
      <c r="BM86" s="102"/>
      <c r="BN86" s="102"/>
      <c r="BO86" s="102"/>
      <c r="BP86" s="102"/>
      <c r="BQ86" s="102"/>
      <c r="BR86" s="102"/>
      <c r="BS86" s="102"/>
      <c r="BT86" s="102"/>
      <c r="BU86" s="102"/>
      <c r="BV86" s="102"/>
      <c r="BW86" s="102"/>
      <c r="BX86" s="102"/>
      <c r="BY86" s="102"/>
      <c r="BZ86" s="102"/>
      <c r="CA86" s="102"/>
      <c r="CB86" s="102"/>
      <c r="CC86" s="102"/>
      <c r="CD86" s="102"/>
      <c r="CE86" s="102"/>
      <c r="CF86" s="102"/>
      <c r="CG86" s="102"/>
      <c r="CH86" s="102"/>
      <c r="CI86" s="102"/>
      <c r="CJ86" s="102"/>
      <c r="CK86" s="102"/>
      <c r="CL86" s="102"/>
      <c r="CM86" s="102"/>
      <c r="CN86" s="102"/>
      <c r="CO86" s="102"/>
      <c r="CP86" s="102"/>
    </row>
    <row r="87" spans="1:94" ht="15.75" customHeight="1" x14ac:dyDescent="0.25">
      <c r="A87" s="102"/>
      <c r="B87" s="102"/>
      <c r="C87" s="102"/>
      <c r="D87" s="102"/>
      <c r="E87" s="102"/>
      <c r="F87" s="52"/>
      <c r="G87" s="102"/>
      <c r="H87" s="102"/>
      <c r="I87" s="102"/>
      <c r="J87" s="102"/>
      <c r="K87" s="102"/>
      <c r="L87" s="102"/>
      <c r="M87" s="102"/>
      <c r="N87" s="102"/>
      <c r="O87" s="102"/>
      <c r="P87" s="102"/>
      <c r="Q87" s="102"/>
      <c r="R87" s="102"/>
      <c r="S87" s="102"/>
      <c r="T87" s="102"/>
      <c r="U87" s="102"/>
      <c r="V87" s="102"/>
      <c r="W87" s="102"/>
      <c r="X87" s="102"/>
      <c r="Y87" s="102"/>
      <c r="Z87" s="102"/>
      <c r="AA87" s="102"/>
      <c r="AB87" s="102"/>
      <c r="AC87" s="102"/>
      <c r="AD87" s="102"/>
      <c r="AE87" s="102"/>
      <c r="AF87" s="102"/>
      <c r="AG87" s="102"/>
      <c r="AH87" s="102"/>
      <c r="AI87" s="102"/>
      <c r="AJ87" s="102"/>
      <c r="AK87" s="102"/>
      <c r="AL87" s="102"/>
      <c r="AM87" s="102"/>
      <c r="AN87" s="102"/>
      <c r="AO87" s="102"/>
      <c r="AP87" s="102"/>
      <c r="AQ87" s="102"/>
      <c r="AR87" s="102"/>
      <c r="AS87" s="102"/>
      <c r="AT87" s="102"/>
      <c r="AU87" s="102"/>
      <c r="AV87" s="102"/>
      <c r="AW87" s="102"/>
      <c r="AX87" s="102"/>
      <c r="AY87" s="102"/>
      <c r="AZ87" s="102"/>
      <c r="BA87" s="102"/>
      <c r="BB87" s="102"/>
      <c r="BC87" s="102"/>
      <c r="BD87" s="102"/>
      <c r="BE87" s="102"/>
      <c r="BF87" s="102"/>
      <c r="BG87" s="102"/>
      <c r="BH87" s="102"/>
      <c r="BI87" s="102"/>
      <c r="BJ87" s="102"/>
      <c r="BK87" s="102"/>
      <c r="BL87" s="102"/>
      <c r="BM87" s="102"/>
      <c r="BN87" s="102"/>
      <c r="BO87" s="102"/>
      <c r="BP87" s="102"/>
      <c r="BQ87" s="102"/>
      <c r="BR87" s="102"/>
      <c r="BS87" s="102"/>
      <c r="BT87" s="102"/>
      <c r="BU87" s="102"/>
      <c r="BV87" s="102"/>
      <c r="BW87" s="102"/>
      <c r="BX87" s="102"/>
      <c r="BY87" s="102"/>
      <c r="BZ87" s="102"/>
      <c r="CA87" s="102"/>
      <c r="CB87" s="102"/>
      <c r="CC87" s="102"/>
      <c r="CD87" s="102"/>
      <c r="CE87" s="102"/>
      <c r="CF87" s="102"/>
      <c r="CG87" s="102"/>
      <c r="CH87" s="102"/>
      <c r="CI87" s="102"/>
      <c r="CJ87" s="102"/>
      <c r="CK87" s="102"/>
      <c r="CL87" s="102"/>
      <c r="CM87" s="102"/>
      <c r="CN87" s="102"/>
      <c r="CO87" s="102"/>
      <c r="CP87" s="102"/>
    </row>
    <row r="88" spans="1:94" ht="15.75" customHeight="1" x14ac:dyDescent="0.25">
      <c r="A88" s="102"/>
      <c r="B88" s="102"/>
      <c r="C88" s="102"/>
      <c r="D88" s="102"/>
      <c r="E88" s="102"/>
      <c r="F88" s="52"/>
      <c r="G88" s="102"/>
      <c r="H88" s="102"/>
      <c r="I88" s="102"/>
      <c r="J88" s="102"/>
      <c r="K88" s="102"/>
      <c r="L88" s="102"/>
      <c r="M88" s="102"/>
      <c r="N88" s="102"/>
      <c r="O88" s="102"/>
      <c r="P88" s="102"/>
      <c r="Q88" s="102"/>
      <c r="R88" s="102"/>
      <c r="S88" s="102"/>
      <c r="T88" s="102"/>
      <c r="U88" s="102"/>
      <c r="V88" s="102"/>
      <c r="W88" s="102"/>
      <c r="X88" s="102"/>
      <c r="Y88" s="102"/>
      <c r="Z88" s="102"/>
      <c r="AA88" s="102"/>
      <c r="AB88" s="102"/>
      <c r="AC88" s="102"/>
      <c r="AD88" s="102"/>
      <c r="AE88" s="102"/>
      <c r="AF88" s="102"/>
      <c r="AG88" s="102"/>
      <c r="AH88" s="102"/>
      <c r="AI88" s="102"/>
      <c r="AJ88" s="102"/>
      <c r="AK88" s="102"/>
      <c r="AL88" s="102"/>
      <c r="AM88" s="102"/>
      <c r="AN88" s="102"/>
      <c r="AO88" s="102"/>
      <c r="AP88" s="102"/>
      <c r="AQ88" s="102"/>
      <c r="AR88" s="102"/>
      <c r="AS88" s="102"/>
      <c r="AT88" s="102"/>
      <c r="AU88" s="102"/>
      <c r="AV88" s="102"/>
      <c r="AW88" s="102"/>
      <c r="AX88" s="102"/>
      <c r="AY88" s="102"/>
      <c r="AZ88" s="102"/>
      <c r="BA88" s="102"/>
      <c r="BB88" s="102"/>
      <c r="BC88" s="102"/>
      <c r="BD88" s="102"/>
      <c r="BE88" s="102"/>
      <c r="BF88" s="102"/>
      <c r="BG88" s="102"/>
      <c r="BH88" s="102"/>
      <c r="BI88" s="102"/>
      <c r="BJ88" s="102"/>
      <c r="BK88" s="102"/>
      <c r="BL88" s="102"/>
      <c r="BM88" s="102"/>
      <c r="BN88" s="102"/>
      <c r="BO88" s="102"/>
      <c r="BP88" s="102"/>
      <c r="BQ88" s="102"/>
      <c r="BR88" s="102"/>
      <c r="BS88" s="102"/>
      <c r="BT88" s="102"/>
      <c r="BU88" s="102"/>
      <c r="BV88" s="102"/>
      <c r="BW88" s="102"/>
      <c r="BX88" s="102"/>
      <c r="BY88" s="102"/>
      <c r="BZ88" s="102"/>
      <c r="CA88" s="102"/>
      <c r="CB88" s="102"/>
      <c r="CC88" s="102"/>
      <c r="CD88" s="102"/>
      <c r="CE88" s="102"/>
      <c r="CF88" s="102"/>
      <c r="CG88" s="102"/>
      <c r="CH88" s="102"/>
      <c r="CI88" s="102"/>
      <c r="CJ88" s="102"/>
      <c r="CK88" s="102"/>
      <c r="CL88" s="102"/>
      <c r="CM88" s="102"/>
      <c r="CN88" s="102"/>
      <c r="CO88" s="102"/>
      <c r="CP88" s="102"/>
    </row>
    <row r="89" spans="1:94" ht="15.75" customHeight="1" x14ac:dyDescent="0.25">
      <c r="A89" s="102"/>
      <c r="B89" s="102"/>
      <c r="C89" s="102"/>
      <c r="D89" s="102"/>
      <c r="E89" s="102"/>
      <c r="F89" s="52"/>
      <c r="G89" s="102"/>
      <c r="H89" s="102"/>
      <c r="I89" s="102"/>
      <c r="J89" s="102"/>
      <c r="K89" s="102"/>
      <c r="L89" s="102"/>
      <c r="M89" s="102"/>
      <c r="N89" s="102"/>
      <c r="O89" s="102"/>
      <c r="P89" s="102"/>
      <c r="Q89" s="102"/>
      <c r="R89" s="102"/>
      <c r="S89" s="102"/>
      <c r="T89" s="102"/>
      <c r="U89" s="102"/>
      <c r="V89" s="102"/>
      <c r="W89" s="102"/>
      <c r="X89" s="102"/>
      <c r="Y89" s="102"/>
      <c r="Z89" s="102"/>
      <c r="AA89" s="102"/>
      <c r="AB89" s="102"/>
      <c r="AC89" s="102"/>
      <c r="AD89" s="102"/>
      <c r="AE89" s="102"/>
      <c r="AF89" s="102"/>
      <c r="AG89" s="102"/>
      <c r="AH89" s="102"/>
      <c r="AI89" s="102"/>
      <c r="AJ89" s="102"/>
      <c r="AK89" s="102"/>
      <c r="AL89" s="102"/>
      <c r="AM89" s="102"/>
      <c r="AN89" s="102"/>
      <c r="AO89" s="102"/>
      <c r="AP89" s="102"/>
      <c r="AQ89" s="102"/>
      <c r="AR89" s="102"/>
      <c r="AS89" s="102"/>
      <c r="AT89" s="102"/>
      <c r="AU89" s="102"/>
      <c r="AV89" s="102"/>
      <c r="AW89" s="102"/>
      <c r="AX89" s="102"/>
      <c r="AY89" s="102"/>
      <c r="AZ89" s="102"/>
      <c r="BA89" s="102"/>
      <c r="BB89" s="102"/>
      <c r="BC89" s="102"/>
      <c r="BD89" s="102"/>
      <c r="BE89" s="102"/>
      <c r="BF89" s="102"/>
      <c r="BG89" s="102"/>
      <c r="BH89" s="102"/>
      <c r="BI89" s="102"/>
      <c r="BJ89" s="102"/>
      <c r="BK89" s="102"/>
      <c r="BL89" s="102"/>
      <c r="BM89" s="102"/>
      <c r="BN89" s="102"/>
      <c r="BO89" s="102"/>
      <c r="BP89" s="102"/>
      <c r="BQ89" s="102"/>
      <c r="BR89" s="102"/>
      <c r="BS89" s="102"/>
      <c r="BT89" s="102"/>
      <c r="BU89" s="102"/>
      <c r="BV89" s="102"/>
      <c r="BW89" s="102"/>
      <c r="BX89" s="102"/>
      <c r="BY89" s="102"/>
      <c r="BZ89" s="102"/>
      <c r="CA89" s="102"/>
      <c r="CB89" s="102"/>
      <c r="CC89" s="102"/>
      <c r="CD89" s="102"/>
      <c r="CE89" s="102"/>
      <c r="CF89" s="102"/>
      <c r="CG89" s="102"/>
      <c r="CH89" s="102"/>
      <c r="CI89" s="102"/>
      <c r="CJ89" s="102"/>
      <c r="CK89" s="102"/>
      <c r="CL89" s="102"/>
      <c r="CM89" s="102"/>
      <c r="CN89" s="102"/>
      <c r="CO89" s="102"/>
      <c r="CP89" s="102"/>
    </row>
    <row r="90" spans="1:94" ht="15.75" customHeight="1" x14ac:dyDescent="0.25">
      <c r="A90" s="102"/>
      <c r="B90" s="102"/>
      <c r="C90" s="102"/>
      <c r="D90" s="102"/>
      <c r="E90" s="102"/>
      <c r="F90" s="52"/>
      <c r="G90" s="102"/>
      <c r="H90" s="102"/>
      <c r="I90" s="102"/>
      <c r="J90" s="102"/>
      <c r="K90" s="102"/>
      <c r="L90" s="102"/>
      <c r="M90" s="102"/>
      <c r="N90" s="102"/>
      <c r="O90" s="102"/>
      <c r="P90" s="102"/>
      <c r="Q90" s="102"/>
      <c r="R90" s="102"/>
      <c r="S90" s="102"/>
      <c r="T90" s="102"/>
      <c r="U90" s="102"/>
      <c r="V90" s="102"/>
      <c r="W90" s="102"/>
      <c r="X90" s="102"/>
      <c r="Y90" s="102"/>
      <c r="Z90" s="102"/>
      <c r="AA90" s="102"/>
      <c r="AB90" s="102"/>
      <c r="AC90" s="102"/>
      <c r="AD90" s="102"/>
      <c r="AE90" s="102"/>
      <c r="AF90" s="102"/>
      <c r="AG90" s="102"/>
      <c r="AH90" s="102"/>
      <c r="AI90" s="102"/>
      <c r="AJ90" s="102"/>
      <c r="AK90" s="102"/>
      <c r="AL90" s="102"/>
      <c r="AM90" s="102"/>
      <c r="AN90" s="102"/>
      <c r="AO90" s="102"/>
      <c r="AP90" s="102"/>
      <c r="AQ90" s="102"/>
      <c r="AR90" s="102"/>
      <c r="AS90" s="102"/>
      <c r="AT90" s="102"/>
      <c r="AU90" s="102"/>
      <c r="AV90" s="102"/>
      <c r="AW90" s="102"/>
      <c r="AX90" s="102"/>
      <c r="AY90" s="102"/>
      <c r="AZ90" s="102"/>
      <c r="BA90" s="102"/>
      <c r="BB90" s="102"/>
      <c r="BC90" s="102"/>
      <c r="BD90" s="102"/>
      <c r="BE90" s="102"/>
      <c r="BF90" s="102"/>
      <c r="BG90" s="102"/>
      <c r="BH90" s="102"/>
      <c r="BI90" s="102"/>
      <c r="BJ90" s="102"/>
      <c r="BK90" s="102"/>
      <c r="BL90" s="102"/>
      <c r="BM90" s="102"/>
      <c r="BN90" s="102"/>
      <c r="BO90" s="102"/>
      <c r="BP90" s="102"/>
      <c r="BQ90" s="102"/>
      <c r="BR90" s="102"/>
      <c r="BS90" s="102"/>
      <c r="BT90" s="102"/>
      <c r="BU90" s="102"/>
      <c r="BV90" s="102"/>
      <c r="BW90" s="102"/>
      <c r="BX90" s="102"/>
      <c r="BY90" s="102"/>
      <c r="BZ90" s="102"/>
      <c r="CA90" s="102"/>
      <c r="CB90" s="102"/>
      <c r="CC90" s="102"/>
      <c r="CD90" s="102"/>
      <c r="CE90" s="102"/>
      <c r="CF90" s="102"/>
      <c r="CG90" s="102"/>
      <c r="CH90" s="102"/>
      <c r="CI90" s="102"/>
      <c r="CJ90" s="102"/>
      <c r="CK90" s="102"/>
      <c r="CL90" s="102"/>
      <c r="CM90" s="102"/>
      <c r="CN90" s="102"/>
      <c r="CO90" s="102"/>
      <c r="CP90" s="102"/>
    </row>
    <row r="91" spans="1:94" ht="15.75" customHeight="1" x14ac:dyDescent="0.25">
      <c r="A91" s="102"/>
      <c r="B91" s="102"/>
      <c r="C91" s="102"/>
      <c r="D91" s="102"/>
      <c r="E91" s="102"/>
      <c r="F91" s="52"/>
      <c r="G91" s="102"/>
      <c r="H91" s="102"/>
      <c r="I91" s="102"/>
      <c r="J91" s="102"/>
      <c r="K91" s="102"/>
      <c r="L91" s="102"/>
      <c r="M91" s="102"/>
      <c r="N91" s="102"/>
      <c r="O91" s="102"/>
      <c r="P91" s="102"/>
      <c r="Q91" s="102"/>
      <c r="R91" s="102"/>
      <c r="S91" s="102"/>
      <c r="T91" s="102"/>
      <c r="U91" s="102"/>
      <c r="V91" s="102"/>
      <c r="W91" s="102"/>
      <c r="X91" s="102"/>
      <c r="Y91" s="102"/>
      <c r="Z91" s="102"/>
      <c r="AA91" s="102"/>
      <c r="AB91" s="102"/>
      <c r="AC91" s="102"/>
      <c r="AD91" s="102"/>
      <c r="AE91" s="102"/>
      <c r="AF91" s="102"/>
      <c r="AG91" s="102"/>
      <c r="AH91" s="102"/>
      <c r="AI91" s="102"/>
      <c r="AJ91" s="102"/>
      <c r="AK91" s="102"/>
      <c r="AL91" s="102"/>
      <c r="AM91" s="102"/>
      <c r="AN91" s="102"/>
      <c r="AO91" s="102"/>
      <c r="AP91" s="102"/>
      <c r="AQ91" s="102"/>
      <c r="AR91" s="102"/>
      <c r="AS91" s="102"/>
      <c r="AT91" s="102"/>
      <c r="AU91" s="102"/>
      <c r="AV91" s="102"/>
      <c r="AW91" s="102"/>
      <c r="AX91" s="102"/>
      <c r="AY91" s="102"/>
      <c r="AZ91" s="102"/>
      <c r="BA91" s="102"/>
      <c r="BB91" s="102"/>
      <c r="BC91" s="102"/>
      <c r="BD91" s="102"/>
      <c r="BE91" s="102"/>
      <c r="BF91" s="102"/>
      <c r="BG91" s="102"/>
      <c r="BH91" s="102"/>
      <c r="BI91" s="102"/>
      <c r="BJ91" s="102"/>
      <c r="BK91" s="102"/>
      <c r="BL91" s="102"/>
      <c r="BM91" s="102"/>
      <c r="BN91" s="102"/>
      <c r="BO91" s="102"/>
      <c r="BP91" s="102"/>
      <c r="BQ91" s="102"/>
      <c r="BR91" s="102"/>
      <c r="BS91" s="102"/>
      <c r="BT91" s="102"/>
      <c r="BU91" s="102"/>
      <c r="BV91" s="102"/>
      <c r="BW91" s="102"/>
      <c r="BX91" s="102"/>
      <c r="BY91" s="102"/>
      <c r="BZ91" s="102"/>
      <c r="CA91" s="102"/>
      <c r="CB91" s="102"/>
      <c r="CC91" s="102"/>
      <c r="CD91" s="102"/>
      <c r="CE91" s="102"/>
      <c r="CF91" s="102"/>
      <c r="CG91" s="102"/>
      <c r="CH91" s="102"/>
      <c r="CI91" s="102"/>
      <c r="CJ91" s="102"/>
      <c r="CK91" s="102"/>
      <c r="CL91" s="102"/>
      <c r="CM91" s="102"/>
      <c r="CN91" s="102"/>
      <c r="CO91" s="102"/>
      <c r="CP91" s="102"/>
    </row>
    <row r="92" spans="1:94" ht="15.75" customHeight="1" x14ac:dyDescent="0.25">
      <c r="A92" s="102"/>
      <c r="B92" s="102"/>
      <c r="C92" s="102"/>
      <c r="D92" s="102"/>
      <c r="E92" s="102"/>
      <c r="F92" s="52"/>
      <c r="G92" s="102"/>
      <c r="H92" s="102"/>
      <c r="I92" s="102"/>
      <c r="J92" s="102"/>
      <c r="K92" s="102"/>
      <c r="L92" s="102"/>
      <c r="M92" s="102"/>
      <c r="N92" s="102"/>
      <c r="O92" s="102"/>
      <c r="P92" s="102"/>
      <c r="Q92" s="102"/>
      <c r="R92" s="102"/>
      <c r="S92" s="102"/>
      <c r="T92" s="102"/>
      <c r="U92" s="102"/>
      <c r="V92" s="102"/>
      <c r="W92" s="102"/>
      <c r="X92" s="102"/>
      <c r="Y92" s="102"/>
      <c r="Z92" s="102"/>
      <c r="AA92" s="102"/>
      <c r="AB92" s="102"/>
      <c r="AC92" s="102"/>
      <c r="AD92" s="102"/>
      <c r="AE92" s="102"/>
      <c r="AF92" s="102"/>
      <c r="AG92" s="102"/>
      <c r="AH92" s="102"/>
      <c r="AI92" s="102"/>
      <c r="AJ92" s="102"/>
      <c r="AK92" s="102"/>
      <c r="AL92" s="102"/>
      <c r="AM92" s="102"/>
      <c r="AN92" s="102"/>
      <c r="AO92" s="102"/>
      <c r="AP92" s="102"/>
      <c r="AQ92" s="102"/>
      <c r="AR92" s="102"/>
      <c r="AS92" s="102"/>
      <c r="AT92" s="102"/>
      <c r="AU92" s="102"/>
      <c r="AV92" s="102"/>
      <c r="AW92" s="102"/>
      <c r="AX92" s="102"/>
      <c r="AY92" s="102"/>
      <c r="AZ92" s="102"/>
      <c r="BA92" s="102"/>
      <c r="BB92" s="102"/>
      <c r="BC92" s="102"/>
      <c r="BD92" s="102"/>
      <c r="BE92" s="102"/>
      <c r="BF92" s="102"/>
      <c r="BG92" s="102"/>
      <c r="BH92" s="102"/>
      <c r="BI92" s="102"/>
      <c r="BJ92" s="102"/>
      <c r="BK92" s="102"/>
      <c r="BL92" s="102"/>
      <c r="BM92" s="102"/>
      <c r="BN92" s="102"/>
      <c r="BO92" s="102"/>
      <c r="BP92" s="102"/>
      <c r="BQ92" s="102"/>
      <c r="BR92" s="102"/>
      <c r="BS92" s="102"/>
      <c r="BT92" s="102"/>
      <c r="BU92" s="102"/>
      <c r="BV92" s="102"/>
      <c r="BW92" s="102"/>
      <c r="BX92" s="102"/>
      <c r="BY92" s="102"/>
      <c r="BZ92" s="102"/>
      <c r="CA92" s="102"/>
      <c r="CB92" s="102"/>
      <c r="CC92" s="102"/>
      <c r="CD92" s="102"/>
      <c r="CE92" s="102"/>
      <c r="CF92" s="102"/>
      <c r="CG92" s="102"/>
      <c r="CH92" s="102"/>
      <c r="CI92" s="102"/>
      <c r="CJ92" s="102"/>
      <c r="CK92" s="102"/>
      <c r="CL92" s="102"/>
      <c r="CM92" s="102"/>
      <c r="CN92" s="102"/>
      <c r="CO92" s="102"/>
      <c r="CP92" s="102"/>
    </row>
    <row r="93" spans="1:94" ht="15.75" customHeight="1" x14ac:dyDescent="0.25">
      <c r="A93" s="102"/>
      <c r="B93" s="102"/>
      <c r="C93" s="102"/>
      <c r="D93" s="102"/>
      <c r="E93" s="102"/>
      <c r="F93" s="52"/>
      <c r="G93" s="102"/>
      <c r="H93" s="102"/>
      <c r="I93" s="102"/>
      <c r="J93" s="102"/>
      <c r="K93" s="102"/>
      <c r="L93" s="102"/>
      <c r="M93" s="102"/>
      <c r="N93" s="102"/>
      <c r="O93" s="102"/>
      <c r="P93" s="102"/>
      <c r="Q93" s="102"/>
      <c r="R93" s="102"/>
      <c r="S93" s="102"/>
      <c r="T93" s="102"/>
      <c r="U93" s="102"/>
      <c r="V93" s="102"/>
      <c r="W93" s="102"/>
      <c r="X93" s="102"/>
      <c r="Y93" s="102"/>
      <c r="Z93" s="102"/>
      <c r="AA93" s="102"/>
      <c r="AB93" s="102"/>
      <c r="AC93" s="102"/>
      <c r="AD93" s="102"/>
      <c r="AE93" s="102"/>
      <c r="AF93" s="102"/>
      <c r="AG93" s="102"/>
      <c r="AH93" s="102"/>
      <c r="AI93" s="102"/>
      <c r="AJ93" s="102"/>
      <c r="AK93" s="102"/>
      <c r="AL93" s="102"/>
      <c r="AM93" s="102"/>
      <c r="AN93" s="102"/>
      <c r="AO93" s="102"/>
      <c r="AP93" s="102"/>
      <c r="AQ93" s="102"/>
      <c r="AR93" s="102"/>
      <c r="AS93" s="102"/>
      <c r="AT93" s="102"/>
      <c r="AU93" s="102"/>
      <c r="AV93" s="102"/>
      <c r="AW93" s="102"/>
      <c r="AX93" s="102"/>
      <c r="AY93" s="102"/>
      <c r="AZ93" s="102"/>
      <c r="BA93" s="102"/>
      <c r="BB93" s="102"/>
      <c r="BC93" s="102"/>
      <c r="BD93" s="102"/>
      <c r="BE93" s="102"/>
      <c r="BF93" s="102"/>
      <c r="BG93" s="102"/>
      <c r="BH93" s="102"/>
      <c r="BI93" s="102"/>
      <c r="BJ93" s="102"/>
      <c r="BK93" s="102"/>
      <c r="BL93" s="102"/>
      <c r="BM93" s="102"/>
      <c r="BN93" s="102"/>
      <c r="BO93" s="102"/>
      <c r="BP93" s="102"/>
      <c r="BQ93" s="102"/>
      <c r="BR93" s="102"/>
      <c r="BS93" s="102"/>
      <c r="BT93" s="102"/>
      <c r="BU93" s="102"/>
      <c r="BV93" s="102"/>
      <c r="BW93" s="102"/>
      <c r="BX93" s="102"/>
      <c r="BY93" s="102"/>
      <c r="BZ93" s="102"/>
      <c r="CA93" s="102"/>
      <c r="CB93" s="102"/>
      <c r="CC93" s="102"/>
      <c r="CD93" s="102"/>
      <c r="CE93" s="102"/>
      <c r="CF93" s="102"/>
      <c r="CG93" s="102"/>
      <c r="CH93" s="102"/>
      <c r="CI93" s="102"/>
      <c r="CJ93" s="102"/>
      <c r="CK93" s="102"/>
      <c r="CL93" s="102"/>
      <c r="CM93" s="102"/>
      <c r="CN93" s="102"/>
      <c r="CO93" s="102"/>
      <c r="CP93" s="102"/>
    </row>
    <row r="94" spans="1:94" ht="15.75" customHeight="1" x14ac:dyDescent="0.25">
      <c r="A94" s="102"/>
      <c r="B94" s="102"/>
      <c r="C94" s="102"/>
      <c r="D94" s="102"/>
      <c r="E94" s="102"/>
      <c r="F94" s="52"/>
      <c r="G94" s="102"/>
      <c r="H94" s="102"/>
      <c r="I94" s="102"/>
      <c r="J94" s="102"/>
      <c r="K94" s="102"/>
      <c r="L94" s="102"/>
      <c r="M94" s="102"/>
      <c r="N94" s="102"/>
      <c r="O94" s="102"/>
      <c r="P94" s="102"/>
      <c r="Q94" s="102"/>
      <c r="R94" s="102"/>
      <c r="S94" s="102"/>
      <c r="T94" s="102"/>
      <c r="U94" s="102"/>
      <c r="V94" s="102"/>
      <c r="W94" s="102"/>
      <c r="X94" s="102"/>
      <c r="Y94" s="102"/>
      <c r="Z94" s="102"/>
      <c r="AA94" s="102"/>
      <c r="AB94" s="102"/>
      <c r="AC94" s="102"/>
      <c r="AD94" s="102"/>
      <c r="AE94" s="102"/>
      <c r="AF94" s="102"/>
      <c r="AG94" s="102"/>
      <c r="AH94" s="102"/>
      <c r="AI94" s="102"/>
      <c r="AJ94" s="102"/>
      <c r="AK94" s="102"/>
      <c r="AL94" s="102"/>
      <c r="AM94" s="102"/>
      <c r="AN94" s="102"/>
      <c r="AO94" s="102"/>
      <c r="AP94" s="102"/>
      <c r="AQ94" s="102"/>
      <c r="AR94" s="102"/>
      <c r="AS94" s="102"/>
      <c r="AT94" s="102"/>
      <c r="AU94" s="102"/>
      <c r="AV94" s="102"/>
      <c r="AW94" s="102"/>
      <c r="AX94" s="102"/>
      <c r="AY94" s="102"/>
      <c r="AZ94" s="102"/>
      <c r="BA94" s="102"/>
      <c r="BB94" s="102"/>
      <c r="BC94" s="102"/>
      <c r="BD94" s="102"/>
      <c r="BE94" s="102"/>
      <c r="BF94" s="102"/>
      <c r="BG94" s="102"/>
      <c r="BH94" s="102"/>
      <c r="BI94" s="102"/>
      <c r="BJ94" s="102"/>
      <c r="BK94" s="102"/>
      <c r="BL94" s="102"/>
      <c r="BM94" s="102"/>
      <c r="BN94" s="102"/>
      <c r="BO94" s="102"/>
      <c r="BP94" s="102"/>
      <c r="BQ94" s="102"/>
      <c r="BR94" s="102"/>
      <c r="BS94" s="102"/>
      <c r="BT94" s="102"/>
      <c r="BU94" s="102"/>
      <c r="BV94" s="102"/>
      <c r="BW94" s="102"/>
      <c r="BX94" s="102"/>
      <c r="BY94" s="102"/>
      <c r="BZ94" s="102"/>
      <c r="CA94" s="102"/>
      <c r="CB94" s="102"/>
      <c r="CC94" s="102"/>
      <c r="CD94" s="102"/>
      <c r="CE94" s="102"/>
      <c r="CF94" s="102"/>
      <c r="CG94" s="102"/>
      <c r="CH94" s="102"/>
      <c r="CI94" s="102"/>
      <c r="CJ94" s="102"/>
      <c r="CK94" s="102"/>
      <c r="CL94" s="102"/>
      <c r="CM94" s="102"/>
      <c r="CN94" s="102"/>
      <c r="CO94" s="102"/>
      <c r="CP94" s="102"/>
    </row>
    <row r="95" spans="1:94" ht="15.75" customHeight="1" x14ac:dyDescent="0.25">
      <c r="A95" s="102"/>
      <c r="B95" s="102"/>
      <c r="C95" s="102"/>
      <c r="D95" s="102"/>
      <c r="E95" s="102"/>
      <c r="F95" s="52"/>
      <c r="G95" s="102"/>
      <c r="H95" s="102"/>
      <c r="I95" s="102"/>
      <c r="J95" s="102"/>
      <c r="K95" s="102"/>
      <c r="L95" s="102"/>
      <c r="M95" s="102"/>
      <c r="N95" s="102"/>
      <c r="O95" s="102"/>
      <c r="P95" s="102"/>
      <c r="Q95" s="102"/>
      <c r="R95" s="102"/>
      <c r="S95" s="102"/>
      <c r="T95" s="102"/>
      <c r="U95" s="102"/>
      <c r="V95" s="102"/>
      <c r="W95" s="102"/>
      <c r="X95" s="102"/>
      <c r="Y95" s="102"/>
      <c r="Z95" s="102"/>
      <c r="AA95" s="102"/>
      <c r="AB95" s="102"/>
      <c r="AC95" s="102"/>
      <c r="AD95" s="102"/>
      <c r="AE95" s="102"/>
      <c r="AF95" s="102"/>
      <c r="AG95" s="102"/>
      <c r="AH95" s="102"/>
      <c r="AI95" s="102"/>
      <c r="AJ95" s="102"/>
      <c r="AK95" s="102"/>
      <c r="AL95" s="102"/>
      <c r="AM95" s="102"/>
      <c r="AN95" s="102"/>
      <c r="AO95" s="102"/>
      <c r="AP95" s="102"/>
      <c r="AQ95" s="102"/>
      <c r="AR95" s="102"/>
      <c r="AS95" s="102"/>
      <c r="AT95" s="102"/>
      <c r="AU95" s="102"/>
      <c r="AV95" s="102"/>
      <c r="AW95" s="102"/>
      <c r="AX95" s="102"/>
      <c r="AY95" s="102"/>
      <c r="AZ95" s="102"/>
      <c r="BA95" s="102"/>
      <c r="BB95" s="102"/>
      <c r="BC95" s="102"/>
      <c r="BD95" s="102"/>
      <c r="BE95" s="102"/>
      <c r="BF95" s="102"/>
      <c r="BG95" s="102"/>
      <c r="BH95" s="102"/>
      <c r="BI95" s="102"/>
      <c r="BJ95" s="102"/>
      <c r="BK95" s="102"/>
      <c r="BL95" s="102"/>
      <c r="BM95" s="102"/>
      <c r="BN95" s="102"/>
      <c r="BO95" s="102"/>
      <c r="BP95" s="102"/>
      <c r="BQ95" s="102"/>
      <c r="BR95" s="102"/>
      <c r="BS95" s="102"/>
      <c r="BT95" s="102"/>
      <c r="BU95" s="102"/>
      <c r="BV95" s="102"/>
      <c r="BW95" s="102"/>
      <c r="BX95" s="102"/>
      <c r="BY95" s="102"/>
      <c r="BZ95" s="102"/>
      <c r="CA95" s="102"/>
      <c r="CB95" s="102"/>
      <c r="CC95" s="102"/>
      <c r="CD95" s="102"/>
      <c r="CE95" s="102"/>
      <c r="CF95" s="102"/>
      <c r="CG95" s="102"/>
      <c r="CH95" s="102"/>
      <c r="CI95" s="102"/>
      <c r="CJ95" s="102"/>
      <c r="CK95" s="102"/>
      <c r="CL95" s="102"/>
      <c r="CM95" s="102"/>
      <c r="CN95" s="102"/>
      <c r="CO95" s="102"/>
      <c r="CP95" s="102"/>
    </row>
    <row r="96" spans="1:94" ht="15.75" customHeight="1" x14ac:dyDescent="0.25">
      <c r="A96" s="102"/>
      <c r="B96" s="102"/>
      <c r="C96" s="102"/>
      <c r="D96" s="102"/>
      <c r="E96" s="102"/>
      <c r="F96" s="52"/>
      <c r="G96" s="102"/>
      <c r="H96" s="102"/>
      <c r="I96" s="102"/>
      <c r="J96" s="102"/>
      <c r="K96" s="102"/>
      <c r="L96" s="102"/>
      <c r="M96" s="102"/>
      <c r="N96" s="102"/>
      <c r="O96" s="102"/>
      <c r="P96" s="102"/>
      <c r="Q96" s="102"/>
      <c r="R96" s="102"/>
      <c r="S96" s="102"/>
      <c r="T96" s="102"/>
      <c r="U96" s="102"/>
      <c r="V96" s="102"/>
      <c r="W96" s="102"/>
      <c r="X96" s="102"/>
      <c r="Y96" s="102"/>
      <c r="Z96" s="102"/>
      <c r="AA96" s="102"/>
      <c r="AB96" s="102"/>
      <c r="AC96" s="102"/>
      <c r="AD96" s="102"/>
      <c r="AE96" s="102"/>
      <c r="AF96" s="102"/>
      <c r="AG96" s="102"/>
      <c r="AH96" s="102"/>
      <c r="AI96" s="102"/>
      <c r="AJ96" s="102"/>
      <c r="AK96" s="102"/>
      <c r="AL96" s="102"/>
      <c r="AM96" s="102"/>
      <c r="AN96" s="102"/>
      <c r="AO96" s="102"/>
      <c r="AP96" s="102"/>
      <c r="AQ96" s="102"/>
      <c r="AR96" s="102"/>
      <c r="AS96" s="102"/>
      <c r="AT96" s="102"/>
      <c r="AU96" s="102"/>
      <c r="AV96" s="102"/>
      <c r="AW96" s="102"/>
      <c r="AX96" s="102"/>
      <c r="AY96" s="102"/>
      <c r="AZ96" s="102"/>
      <c r="BA96" s="102"/>
      <c r="BB96" s="102"/>
      <c r="BC96" s="102"/>
      <c r="BD96" s="102"/>
      <c r="BE96" s="102"/>
      <c r="BF96" s="102"/>
      <c r="BG96" s="102"/>
      <c r="BH96" s="102"/>
      <c r="BI96" s="102"/>
      <c r="BJ96" s="102"/>
      <c r="BK96" s="102"/>
      <c r="BL96" s="102"/>
      <c r="BM96" s="102"/>
      <c r="BN96" s="102"/>
      <c r="BO96" s="102"/>
      <c r="BP96" s="102"/>
      <c r="BQ96" s="102"/>
      <c r="BR96" s="102"/>
      <c r="BS96" s="102"/>
      <c r="BT96" s="102"/>
      <c r="BU96" s="102"/>
      <c r="BV96" s="102"/>
      <c r="BW96" s="102"/>
      <c r="BX96" s="102"/>
      <c r="BY96" s="102"/>
      <c r="BZ96" s="102"/>
      <c r="CA96" s="102"/>
      <c r="CB96" s="102"/>
      <c r="CC96" s="102"/>
      <c r="CD96" s="102"/>
      <c r="CE96" s="102"/>
      <c r="CF96" s="102"/>
      <c r="CG96" s="102"/>
      <c r="CH96" s="102"/>
      <c r="CI96" s="102"/>
      <c r="CJ96" s="102"/>
      <c r="CK96" s="102"/>
      <c r="CL96" s="102"/>
      <c r="CM96" s="102"/>
      <c r="CN96" s="102"/>
      <c r="CO96" s="102"/>
      <c r="CP96" s="102"/>
    </row>
    <row r="97" spans="1:94" ht="15.75" customHeight="1" x14ac:dyDescent="0.25">
      <c r="A97" s="102"/>
      <c r="B97" s="102"/>
      <c r="C97" s="102"/>
      <c r="D97" s="102"/>
      <c r="E97" s="102"/>
      <c r="F97" s="52"/>
      <c r="G97" s="102"/>
      <c r="H97" s="102"/>
      <c r="I97" s="102"/>
      <c r="J97" s="102"/>
      <c r="K97" s="102"/>
      <c r="L97" s="102"/>
      <c r="M97" s="102"/>
      <c r="N97" s="102"/>
      <c r="O97" s="102"/>
      <c r="P97" s="102"/>
      <c r="Q97" s="102"/>
      <c r="R97" s="102"/>
      <c r="S97" s="102"/>
      <c r="T97" s="102"/>
      <c r="U97" s="102"/>
      <c r="V97" s="102"/>
      <c r="W97" s="102"/>
      <c r="X97" s="102"/>
      <c r="Y97" s="102"/>
      <c r="Z97" s="102"/>
      <c r="AA97" s="102"/>
      <c r="AB97" s="102"/>
      <c r="AC97" s="102"/>
      <c r="AD97" s="102"/>
      <c r="AE97" s="102"/>
      <c r="AF97" s="102"/>
      <c r="AG97" s="102"/>
      <c r="AH97" s="102"/>
      <c r="AI97" s="102"/>
      <c r="AJ97" s="102"/>
      <c r="AK97" s="102"/>
      <c r="AL97" s="102"/>
      <c r="AM97" s="102"/>
      <c r="AN97" s="102"/>
      <c r="AO97" s="102"/>
      <c r="AP97" s="102"/>
      <c r="AQ97" s="102"/>
      <c r="AR97" s="102"/>
      <c r="AS97" s="102"/>
      <c r="AT97" s="102"/>
      <c r="AU97" s="102"/>
      <c r="AV97" s="102"/>
      <c r="AW97" s="102"/>
      <c r="AX97" s="102"/>
      <c r="AY97" s="102"/>
      <c r="AZ97" s="102"/>
      <c r="BA97" s="102"/>
      <c r="BB97" s="102"/>
      <c r="BC97" s="102"/>
      <c r="BD97" s="102"/>
      <c r="BE97" s="102"/>
      <c r="BF97" s="102"/>
      <c r="BG97" s="102"/>
      <c r="BH97" s="102"/>
      <c r="BI97" s="102"/>
      <c r="BJ97" s="102"/>
      <c r="BK97" s="102"/>
      <c r="BL97" s="102"/>
      <c r="BM97" s="102"/>
      <c r="BN97" s="102"/>
      <c r="BO97" s="102"/>
      <c r="BP97" s="102"/>
      <c r="BQ97" s="102"/>
      <c r="BR97" s="102"/>
      <c r="BS97" s="102"/>
      <c r="BT97" s="102"/>
      <c r="BU97" s="102"/>
      <c r="BV97" s="102"/>
      <c r="BW97" s="102"/>
      <c r="BX97" s="102"/>
      <c r="BY97" s="102"/>
      <c r="BZ97" s="102"/>
      <c r="CA97" s="102"/>
      <c r="CB97" s="102"/>
      <c r="CC97" s="102"/>
      <c r="CD97" s="102"/>
      <c r="CE97" s="102"/>
      <c r="CF97" s="102"/>
      <c r="CG97" s="102"/>
      <c r="CH97" s="102"/>
      <c r="CI97" s="102"/>
      <c r="CJ97" s="102"/>
      <c r="CK97" s="102"/>
      <c r="CL97" s="102"/>
      <c r="CM97" s="102"/>
      <c r="CN97" s="102"/>
      <c r="CO97" s="102"/>
      <c r="CP97" s="102"/>
    </row>
    <row r="98" spans="1:94" ht="15.75" customHeight="1" x14ac:dyDescent="0.25">
      <c r="A98" s="102"/>
      <c r="B98" s="102"/>
      <c r="C98" s="102"/>
      <c r="D98" s="102"/>
      <c r="E98" s="102"/>
      <c r="F98" s="52"/>
      <c r="G98" s="102"/>
      <c r="H98" s="102"/>
      <c r="I98" s="102"/>
      <c r="J98" s="102"/>
      <c r="K98" s="102"/>
      <c r="L98" s="102"/>
      <c r="M98" s="102"/>
      <c r="N98" s="102"/>
      <c r="O98" s="102"/>
      <c r="P98" s="102"/>
      <c r="Q98" s="102"/>
      <c r="R98" s="102"/>
      <c r="S98" s="102"/>
      <c r="T98" s="102"/>
      <c r="U98" s="102"/>
      <c r="V98" s="102"/>
      <c r="W98" s="102"/>
      <c r="X98" s="102"/>
      <c r="Y98" s="102"/>
      <c r="Z98" s="102"/>
      <c r="AA98" s="102"/>
      <c r="AB98" s="102"/>
      <c r="AC98" s="102"/>
      <c r="AD98" s="102"/>
      <c r="AE98" s="102"/>
      <c r="AF98" s="102"/>
      <c r="AG98" s="102"/>
      <c r="AH98" s="102"/>
      <c r="AI98" s="102"/>
      <c r="AJ98" s="102"/>
      <c r="AK98" s="102"/>
      <c r="AL98" s="102"/>
      <c r="AM98" s="102"/>
      <c r="AN98" s="102"/>
      <c r="AO98" s="102"/>
      <c r="AP98" s="102"/>
      <c r="AQ98" s="102"/>
      <c r="AR98" s="102"/>
      <c r="AS98" s="102"/>
      <c r="AT98" s="102"/>
      <c r="AU98" s="102"/>
      <c r="AV98" s="102"/>
      <c r="AW98" s="102"/>
      <c r="AX98" s="102"/>
      <c r="AY98" s="102"/>
      <c r="AZ98" s="102"/>
      <c r="BA98" s="102"/>
      <c r="BB98" s="102"/>
      <c r="BC98" s="102"/>
      <c r="BD98" s="102"/>
      <c r="BE98" s="102"/>
      <c r="BF98" s="102"/>
      <c r="BG98" s="102"/>
      <c r="BH98" s="102"/>
      <c r="BI98" s="102"/>
      <c r="BJ98" s="102"/>
      <c r="BK98" s="102"/>
      <c r="BL98" s="102"/>
      <c r="BM98" s="102"/>
      <c r="BN98" s="102"/>
      <c r="BO98" s="102"/>
      <c r="BP98" s="102"/>
      <c r="BQ98" s="102"/>
      <c r="BR98" s="102"/>
      <c r="BS98" s="102"/>
      <c r="BT98" s="102"/>
      <c r="BU98" s="102"/>
      <c r="BV98" s="102"/>
      <c r="BW98" s="102"/>
      <c r="BX98" s="102"/>
      <c r="BY98" s="102"/>
      <c r="BZ98" s="102"/>
      <c r="CA98" s="102"/>
      <c r="CB98" s="102"/>
      <c r="CC98" s="102"/>
      <c r="CD98" s="102"/>
      <c r="CE98" s="102"/>
      <c r="CF98" s="102"/>
      <c r="CG98" s="102"/>
      <c r="CH98" s="102"/>
      <c r="CI98" s="102"/>
      <c r="CJ98" s="102"/>
      <c r="CK98" s="102"/>
      <c r="CL98" s="102"/>
      <c r="CM98" s="102"/>
      <c r="CN98" s="102"/>
      <c r="CO98" s="102"/>
      <c r="CP98" s="102"/>
    </row>
    <row r="99" spans="1:94" ht="15.75" customHeight="1" x14ac:dyDescent="0.25">
      <c r="A99" s="102"/>
      <c r="B99" s="102"/>
      <c r="C99" s="102"/>
      <c r="D99" s="102"/>
      <c r="E99" s="102"/>
      <c r="F99" s="52"/>
      <c r="G99" s="102"/>
      <c r="H99" s="102"/>
      <c r="I99" s="102"/>
      <c r="J99" s="102"/>
      <c r="K99" s="102"/>
      <c r="L99" s="102"/>
      <c r="M99" s="102"/>
      <c r="N99" s="102"/>
      <c r="O99" s="102"/>
      <c r="P99" s="102"/>
      <c r="Q99" s="102"/>
      <c r="R99" s="102"/>
      <c r="S99" s="102"/>
      <c r="T99" s="102"/>
      <c r="U99" s="102"/>
      <c r="V99" s="102"/>
      <c r="W99" s="102"/>
      <c r="X99" s="102"/>
      <c r="Y99" s="102"/>
      <c r="Z99" s="102"/>
      <c r="AA99" s="102"/>
      <c r="AB99" s="102"/>
      <c r="AC99" s="102"/>
      <c r="AD99" s="102"/>
      <c r="AE99" s="102"/>
      <c r="AF99" s="102"/>
      <c r="AG99" s="102"/>
      <c r="AH99" s="102"/>
      <c r="AI99" s="102"/>
      <c r="AJ99" s="102"/>
      <c r="AK99" s="102"/>
      <c r="AL99" s="102"/>
      <c r="AM99" s="102"/>
      <c r="AN99" s="102"/>
      <c r="AO99" s="102"/>
      <c r="AP99" s="102"/>
      <c r="AQ99" s="102"/>
      <c r="AR99" s="102"/>
      <c r="AS99" s="102"/>
      <c r="AT99" s="102"/>
      <c r="AU99" s="102"/>
      <c r="AV99" s="102"/>
      <c r="AW99" s="102"/>
      <c r="AX99" s="102"/>
      <c r="AY99" s="102"/>
      <c r="AZ99" s="102"/>
      <c r="BA99" s="102"/>
      <c r="BB99" s="102"/>
      <c r="BC99" s="102"/>
      <c r="BD99" s="102"/>
      <c r="BE99" s="102"/>
      <c r="BF99" s="102"/>
      <c r="BG99" s="102"/>
      <c r="BH99" s="102"/>
      <c r="BI99" s="102"/>
      <c r="BJ99" s="102"/>
      <c r="BK99" s="102"/>
      <c r="BL99" s="102"/>
      <c r="BM99" s="102"/>
      <c r="BN99" s="102"/>
      <c r="BO99" s="102"/>
      <c r="BP99" s="102"/>
      <c r="BQ99" s="102"/>
      <c r="BR99" s="102"/>
      <c r="BS99" s="102"/>
      <c r="BT99" s="102"/>
      <c r="BU99" s="102"/>
      <c r="BV99" s="102"/>
      <c r="BW99" s="102"/>
      <c r="BX99" s="102"/>
      <c r="BY99" s="102"/>
      <c r="BZ99" s="102"/>
      <c r="CA99" s="102"/>
      <c r="CB99" s="102"/>
      <c r="CC99" s="102"/>
      <c r="CD99" s="102"/>
      <c r="CE99" s="102"/>
      <c r="CF99" s="102"/>
      <c r="CG99" s="102"/>
      <c r="CH99" s="102"/>
      <c r="CI99" s="102"/>
      <c r="CJ99" s="102"/>
      <c r="CK99" s="102"/>
      <c r="CL99" s="102"/>
      <c r="CM99" s="102"/>
      <c r="CN99" s="102"/>
      <c r="CO99" s="102"/>
      <c r="CP99" s="102"/>
    </row>
    <row r="100" spans="1:94" ht="15.75" customHeight="1" x14ac:dyDescent="0.25">
      <c r="A100" s="102"/>
      <c r="B100" s="102"/>
      <c r="C100" s="102"/>
      <c r="D100" s="102"/>
      <c r="E100" s="102"/>
      <c r="F100" s="52"/>
      <c r="G100" s="102"/>
      <c r="H100" s="102"/>
      <c r="I100" s="102"/>
      <c r="J100" s="102"/>
      <c r="K100" s="102"/>
      <c r="L100" s="102"/>
      <c r="M100" s="102"/>
      <c r="N100" s="102"/>
      <c r="O100" s="102"/>
      <c r="P100" s="102"/>
      <c r="Q100" s="102"/>
      <c r="R100" s="102"/>
      <c r="S100" s="102"/>
      <c r="T100" s="102"/>
      <c r="U100" s="102"/>
      <c r="V100" s="102"/>
      <c r="W100" s="102"/>
      <c r="X100" s="102"/>
      <c r="Y100" s="102"/>
      <c r="Z100" s="102"/>
      <c r="AA100" s="102"/>
      <c r="AB100" s="102"/>
      <c r="AC100" s="102"/>
      <c r="AD100" s="102"/>
      <c r="AE100" s="102"/>
      <c r="AF100" s="102"/>
      <c r="AG100" s="102"/>
      <c r="AH100" s="102"/>
      <c r="AI100" s="102"/>
      <c r="AJ100" s="102"/>
      <c r="AK100" s="102"/>
      <c r="AL100" s="102"/>
      <c r="AM100" s="102"/>
      <c r="AN100" s="102"/>
      <c r="AO100" s="102"/>
      <c r="AP100" s="102"/>
      <c r="AQ100" s="102"/>
      <c r="AR100" s="102"/>
      <c r="AS100" s="102"/>
      <c r="AT100" s="102"/>
      <c r="AU100" s="102"/>
      <c r="AV100" s="102"/>
      <c r="AW100" s="102"/>
      <c r="AX100" s="102"/>
      <c r="AY100" s="102"/>
      <c r="AZ100" s="102"/>
      <c r="BA100" s="102"/>
      <c r="BB100" s="102"/>
      <c r="BC100" s="102"/>
      <c r="BD100" s="102"/>
      <c r="BE100" s="102"/>
      <c r="BF100" s="102"/>
      <c r="BG100" s="102"/>
      <c r="BH100" s="102"/>
      <c r="BI100" s="102"/>
      <c r="BJ100" s="102"/>
      <c r="BK100" s="102"/>
      <c r="BL100" s="102"/>
      <c r="BM100" s="102"/>
      <c r="BN100" s="102"/>
      <c r="BO100" s="102"/>
      <c r="BP100" s="102"/>
      <c r="BQ100" s="102"/>
      <c r="BR100" s="102"/>
      <c r="BS100" s="102"/>
      <c r="BT100" s="102"/>
      <c r="BU100" s="102"/>
      <c r="BV100" s="102"/>
      <c r="BW100" s="102"/>
      <c r="BX100" s="102"/>
      <c r="BY100" s="102"/>
      <c r="BZ100" s="102"/>
      <c r="CA100" s="102"/>
      <c r="CB100" s="102"/>
      <c r="CC100" s="102"/>
      <c r="CD100" s="102"/>
      <c r="CE100" s="102"/>
      <c r="CF100" s="102"/>
      <c r="CG100" s="102"/>
      <c r="CH100" s="102"/>
      <c r="CI100" s="102"/>
      <c r="CJ100" s="102"/>
      <c r="CK100" s="102"/>
      <c r="CL100" s="102"/>
      <c r="CM100" s="102"/>
      <c r="CN100" s="102"/>
      <c r="CO100" s="102"/>
      <c r="CP100" s="102"/>
    </row>
    <row r="101" spans="1:94" ht="15.75" customHeight="1" x14ac:dyDescent="0.25">
      <c r="A101" s="102"/>
      <c r="B101" s="102"/>
      <c r="C101" s="102"/>
      <c r="D101" s="102"/>
      <c r="E101" s="102"/>
      <c r="F101" s="52"/>
      <c r="G101" s="102"/>
      <c r="H101" s="102"/>
      <c r="I101" s="102"/>
      <c r="J101" s="102"/>
      <c r="K101" s="102"/>
      <c r="L101" s="102"/>
      <c r="M101" s="102"/>
      <c r="N101" s="102"/>
      <c r="O101" s="102"/>
      <c r="P101" s="102"/>
      <c r="Q101" s="102"/>
      <c r="R101" s="102"/>
      <c r="S101" s="102"/>
      <c r="T101" s="102"/>
      <c r="U101" s="102"/>
      <c r="V101" s="102"/>
      <c r="W101" s="102"/>
      <c r="X101" s="102"/>
      <c r="Y101" s="102"/>
      <c r="Z101" s="102"/>
      <c r="AA101" s="102"/>
      <c r="AB101" s="102"/>
      <c r="AC101" s="102"/>
      <c r="AD101" s="102"/>
      <c r="AE101" s="102"/>
      <c r="AF101" s="102"/>
      <c r="AG101" s="102"/>
      <c r="AH101" s="102"/>
      <c r="AI101" s="102"/>
      <c r="AJ101" s="102"/>
      <c r="AK101" s="102"/>
      <c r="AL101" s="102"/>
      <c r="AM101" s="102"/>
      <c r="AN101" s="102"/>
      <c r="AO101" s="102"/>
      <c r="AP101" s="102"/>
      <c r="AQ101" s="102"/>
      <c r="AR101" s="102"/>
      <c r="AS101" s="102"/>
      <c r="AT101" s="102"/>
      <c r="AU101" s="102"/>
      <c r="AV101" s="102"/>
      <c r="AW101" s="102"/>
      <c r="AX101" s="102"/>
      <c r="AY101" s="102"/>
      <c r="AZ101" s="102"/>
      <c r="BA101" s="102"/>
      <c r="BB101" s="102"/>
      <c r="BC101" s="102"/>
      <c r="BD101" s="102"/>
      <c r="BE101" s="102"/>
      <c r="BF101" s="102"/>
      <c r="BG101" s="102"/>
      <c r="BH101" s="102"/>
      <c r="BI101" s="102"/>
      <c r="BJ101" s="102"/>
      <c r="BK101" s="102"/>
      <c r="BL101" s="102"/>
      <c r="BM101" s="102"/>
      <c r="BN101" s="102"/>
      <c r="BO101" s="102"/>
      <c r="BP101" s="102"/>
      <c r="BQ101" s="102"/>
      <c r="BR101" s="102"/>
      <c r="BS101" s="102"/>
      <c r="BT101" s="102"/>
      <c r="BU101" s="102"/>
      <c r="BV101" s="102"/>
      <c r="BW101" s="102"/>
      <c r="BX101" s="102"/>
      <c r="BY101" s="102"/>
      <c r="BZ101" s="102"/>
      <c r="CA101" s="102"/>
      <c r="CB101" s="102"/>
      <c r="CC101" s="102"/>
      <c r="CD101" s="102"/>
      <c r="CE101" s="102"/>
      <c r="CF101" s="102"/>
      <c r="CG101" s="102"/>
      <c r="CH101" s="102"/>
      <c r="CI101" s="102"/>
      <c r="CJ101" s="102"/>
      <c r="CK101" s="102"/>
      <c r="CL101" s="102"/>
      <c r="CM101" s="102"/>
      <c r="CN101" s="102"/>
      <c r="CO101" s="102"/>
      <c r="CP101" s="102"/>
    </row>
    <row r="102" spans="1:94" ht="15.75" customHeight="1" x14ac:dyDescent="0.25">
      <c r="A102" s="102"/>
      <c r="B102" s="102"/>
      <c r="C102" s="102"/>
      <c r="D102" s="102"/>
      <c r="E102" s="102"/>
      <c r="F102" s="52"/>
      <c r="G102" s="102"/>
      <c r="H102" s="102"/>
      <c r="I102" s="102"/>
      <c r="J102" s="102"/>
      <c r="K102" s="102"/>
      <c r="L102" s="102"/>
      <c r="M102" s="102"/>
      <c r="N102" s="102"/>
      <c r="O102" s="102"/>
      <c r="P102" s="102"/>
      <c r="Q102" s="102"/>
      <c r="R102" s="102"/>
      <c r="S102" s="102"/>
      <c r="T102" s="102"/>
      <c r="U102" s="102"/>
      <c r="V102" s="102"/>
      <c r="W102" s="102"/>
      <c r="X102" s="102"/>
      <c r="Y102" s="102"/>
      <c r="Z102" s="102"/>
      <c r="AA102" s="102"/>
      <c r="AB102" s="102"/>
      <c r="AC102" s="102"/>
      <c r="AD102" s="102"/>
      <c r="AE102" s="102"/>
      <c r="AF102" s="102"/>
      <c r="AG102" s="102"/>
      <c r="AH102" s="102"/>
      <c r="AI102" s="102"/>
      <c r="AJ102" s="102"/>
      <c r="AK102" s="102"/>
      <c r="AL102" s="102"/>
      <c r="AM102" s="102"/>
      <c r="AN102" s="102"/>
      <c r="AO102" s="102"/>
      <c r="AP102" s="102"/>
      <c r="AQ102" s="102"/>
      <c r="AR102" s="102"/>
      <c r="AS102" s="102"/>
      <c r="AT102" s="102"/>
      <c r="AU102" s="102"/>
      <c r="AV102" s="102"/>
      <c r="AW102" s="102"/>
      <c r="AX102" s="102"/>
      <c r="AY102" s="102"/>
      <c r="AZ102" s="102"/>
      <c r="BA102" s="102"/>
      <c r="BB102" s="102"/>
      <c r="BC102" s="102"/>
      <c r="BD102" s="102"/>
      <c r="BE102" s="102"/>
      <c r="BF102" s="102"/>
      <c r="BG102" s="102"/>
      <c r="BH102" s="102"/>
      <c r="BI102" s="102"/>
      <c r="BJ102" s="102"/>
      <c r="BK102" s="102"/>
      <c r="BL102" s="102"/>
      <c r="BM102" s="102"/>
      <c r="BN102" s="102"/>
      <c r="BO102" s="102"/>
      <c r="BP102" s="102"/>
      <c r="BQ102" s="102"/>
      <c r="BR102" s="102"/>
      <c r="BS102" s="102"/>
      <c r="BT102" s="102"/>
      <c r="BU102" s="102"/>
      <c r="BV102" s="102"/>
      <c r="BW102" s="102"/>
      <c r="BX102" s="102"/>
      <c r="BY102" s="102"/>
      <c r="BZ102" s="102"/>
      <c r="CA102" s="102"/>
      <c r="CB102" s="102"/>
      <c r="CC102" s="102"/>
      <c r="CD102" s="102"/>
      <c r="CE102" s="102"/>
      <c r="CF102" s="102"/>
      <c r="CG102" s="102"/>
      <c r="CH102" s="102"/>
      <c r="CI102" s="102"/>
      <c r="CJ102" s="102"/>
      <c r="CK102" s="102"/>
      <c r="CL102" s="102"/>
      <c r="CM102" s="102"/>
      <c r="CN102" s="102"/>
      <c r="CO102" s="102"/>
      <c r="CP102" s="102"/>
    </row>
    <row r="103" spans="1:94" ht="15.75" customHeight="1" x14ac:dyDescent="0.25">
      <c r="A103" s="102"/>
      <c r="B103" s="102"/>
      <c r="C103" s="102"/>
      <c r="D103" s="102"/>
      <c r="E103" s="102"/>
      <c r="F103" s="52"/>
      <c r="G103" s="102"/>
      <c r="H103" s="102"/>
      <c r="I103" s="102"/>
      <c r="J103" s="102"/>
      <c r="K103" s="102"/>
      <c r="L103" s="102"/>
      <c r="M103" s="102"/>
      <c r="N103" s="102"/>
      <c r="O103" s="102"/>
      <c r="P103" s="102"/>
      <c r="Q103" s="102"/>
      <c r="R103" s="102"/>
      <c r="S103" s="102"/>
      <c r="T103" s="102"/>
      <c r="U103" s="102"/>
      <c r="V103" s="102"/>
      <c r="W103" s="102"/>
      <c r="X103" s="102"/>
      <c r="Y103" s="102"/>
      <c r="Z103" s="102"/>
      <c r="AA103" s="102"/>
      <c r="AB103" s="102"/>
      <c r="AC103" s="102"/>
      <c r="AD103" s="102"/>
      <c r="AE103" s="102"/>
      <c r="AF103" s="102"/>
      <c r="AG103" s="102"/>
      <c r="AH103" s="102"/>
      <c r="AI103" s="102"/>
      <c r="AJ103" s="102"/>
      <c r="AK103" s="102"/>
      <c r="AL103" s="102"/>
      <c r="AM103" s="102"/>
      <c r="AN103" s="102"/>
      <c r="AO103" s="102"/>
      <c r="AP103" s="102"/>
      <c r="AQ103" s="102"/>
      <c r="AR103" s="102"/>
      <c r="AS103" s="102"/>
      <c r="AT103" s="102"/>
      <c r="AU103" s="102"/>
      <c r="AV103" s="102"/>
      <c r="AW103" s="102"/>
      <c r="AX103" s="102"/>
      <c r="AY103" s="102"/>
      <c r="AZ103" s="102"/>
      <c r="BA103" s="102"/>
      <c r="BB103" s="102"/>
      <c r="BC103" s="102"/>
      <c r="BD103" s="102"/>
      <c r="BE103" s="102"/>
      <c r="BF103" s="102"/>
      <c r="BG103" s="102"/>
      <c r="BH103" s="102"/>
      <c r="BI103" s="102"/>
      <c r="BJ103" s="102"/>
      <c r="BK103" s="102"/>
      <c r="BL103" s="102"/>
      <c r="BM103" s="102"/>
      <c r="BN103" s="102"/>
      <c r="BO103" s="102"/>
      <c r="BP103" s="102"/>
      <c r="BQ103" s="102"/>
      <c r="BR103" s="102"/>
      <c r="BS103" s="102"/>
      <c r="BT103" s="102"/>
      <c r="BU103" s="102"/>
      <c r="BV103" s="102"/>
      <c r="BW103" s="102"/>
      <c r="BX103" s="102"/>
      <c r="BY103" s="102"/>
      <c r="BZ103" s="102"/>
      <c r="CA103" s="102"/>
      <c r="CB103" s="102"/>
      <c r="CC103" s="102"/>
      <c r="CD103" s="102"/>
      <c r="CE103" s="102"/>
      <c r="CF103" s="102"/>
      <c r="CG103" s="102"/>
      <c r="CH103" s="102"/>
      <c r="CI103" s="102"/>
      <c r="CJ103" s="102"/>
      <c r="CK103" s="102"/>
      <c r="CL103" s="102"/>
      <c r="CM103" s="102"/>
      <c r="CN103" s="102"/>
      <c r="CO103" s="102"/>
      <c r="CP103" s="102"/>
    </row>
    <row r="104" spans="1:94" ht="15.75" customHeight="1" x14ac:dyDescent="0.25">
      <c r="A104" s="102"/>
      <c r="B104" s="102"/>
      <c r="C104" s="102"/>
      <c r="D104" s="102"/>
      <c r="E104" s="102"/>
      <c r="F104" s="52"/>
      <c r="G104" s="102"/>
      <c r="H104" s="102"/>
      <c r="I104" s="102"/>
      <c r="J104" s="102"/>
      <c r="K104" s="102"/>
      <c r="L104" s="102"/>
      <c r="M104" s="102"/>
      <c r="N104" s="102"/>
      <c r="O104" s="102"/>
      <c r="P104" s="102"/>
      <c r="Q104" s="102"/>
      <c r="R104" s="102"/>
      <c r="S104" s="102"/>
      <c r="T104" s="102"/>
      <c r="U104" s="102"/>
      <c r="V104" s="102"/>
      <c r="W104" s="102"/>
      <c r="X104" s="102"/>
      <c r="Y104" s="102"/>
      <c r="Z104" s="102"/>
      <c r="AA104" s="102"/>
      <c r="AB104" s="102"/>
      <c r="AC104" s="102"/>
      <c r="AD104" s="102"/>
      <c r="AE104" s="102"/>
      <c r="AF104" s="102"/>
      <c r="AG104" s="102"/>
      <c r="AH104" s="102"/>
      <c r="AI104" s="102"/>
      <c r="AJ104" s="102"/>
      <c r="AK104" s="102"/>
      <c r="AL104" s="102"/>
      <c r="AM104" s="102"/>
      <c r="AN104" s="102"/>
      <c r="AO104" s="102"/>
      <c r="AP104" s="102"/>
      <c r="AQ104" s="102"/>
      <c r="AR104" s="102"/>
      <c r="AS104" s="102"/>
      <c r="AT104" s="102"/>
      <c r="AU104" s="102"/>
      <c r="AV104" s="102"/>
      <c r="AW104" s="102"/>
      <c r="AX104" s="102"/>
      <c r="AY104" s="102"/>
      <c r="AZ104" s="102"/>
      <c r="BA104" s="102"/>
      <c r="BB104" s="102"/>
      <c r="BC104" s="102"/>
      <c r="BD104" s="102"/>
      <c r="BE104" s="102"/>
      <c r="BF104" s="102"/>
      <c r="BG104" s="102"/>
      <c r="BH104" s="102"/>
      <c r="BI104" s="102"/>
      <c r="BJ104" s="102"/>
      <c r="BK104" s="102"/>
      <c r="BL104" s="102"/>
      <c r="BM104" s="102"/>
      <c r="BN104" s="102"/>
      <c r="BO104" s="102"/>
      <c r="BP104" s="102"/>
      <c r="BQ104" s="102"/>
      <c r="BR104" s="102"/>
      <c r="BS104" s="102"/>
      <c r="BT104" s="102"/>
      <c r="BU104" s="102"/>
      <c r="BV104" s="102"/>
      <c r="BW104" s="102"/>
      <c r="BX104" s="102"/>
      <c r="BY104" s="102"/>
      <c r="BZ104" s="102"/>
      <c r="CA104" s="102"/>
      <c r="CB104" s="102"/>
      <c r="CC104" s="102"/>
      <c r="CD104" s="102"/>
      <c r="CE104" s="102"/>
      <c r="CF104" s="102"/>
      <c r="CG104" s="102"/>
      <c r="CH104" s="102"/>
      <c r="CI104" s="102"/>
      <c r="CJ104" s="102"/>
      <c r="CK104" s="102"/>
      <c r="CL104" s="102"/>
      <c r="CM104" s="102"/>
      <c r="CN104" s="102"/>
      <c r="CO104" s="102"/>
      <c r="CP104" s="102"/>
    </row>
    <row r="105" spans="1:94" ht="15.75" customHeight="1" x14ac:dyDescent="0.25">
      <c r="A105" s="102"/>
      <c r="B105" s="102"/>
      <c r="C105" s="102"/>
      <c r="D105" s="102"/>
      <c r="E105" s="102"/>
      <c r="F105" s="52"/>
      <c r="G105" s="102"/>
      <c r="H105" s="102"/>
      <c r="I105" s="102"/>
      <c r="J105" s="102"/>
      <c r="K105" s="102"/>
      <c r="L105" s="102"/>
      <c r="M105" s="102"/>
      <c r="N105" s="102"/>
      <c r="O105" s="102"/>
      <c r="P105" s="102"/>
      <c r="Q105" s="102"/>
      <c r="R105" s="102"/>
      <c r="S105" s="102"/>
      <c r="T105" s="102"/>
      <c r="U105" s="102"/>
      <c r="V105" s="102"/>
      <c r="W105" s="102"/>
      <c r="X105" s="102"/>
      <c r="Y105" s="102"/>
      <c r="Z105" s="102"/>
      <c r="AA105" s="102"/>
      <c r="AB105" s="102"/>
      <c r="AC105" s="102"/>
      <c r="AD105" s="102"/>
      <c r="AE105" s="102"/>
      <c r="AF105" s="102"/>
      <c r="AG105" s="102"/>
      <c r="AH105" s="102"/>
      <c r="AI105" s="102"/>
      <c r="AJ105" s="102"/>
      <c r="AK105" s="102"/>
      <c r="AL105" s="102"/>
      <c r="AM105" s="102"/>
      <c r="AN105" s="102"/>
      <c r="AO105" s="102"/>
      <c r="AP105" s="102"/>
      <c r="AQ105" s="102"/>
      <c r="AR105" s="102"/>
      <c r="AS105" s="102"/>
      <c r="AT105" s="102"/>
      <c r="AU105" s="102"/>
      <c r="AV105" s="102"/>
      <c r="AW105" s="102"/>
      <c r="AX105" s="102"/>
      <c r="AY105" s="102"/>
      <c r="AZ105" s="102"/>
      <c r="BA105" s="102"/>
      <c r="BB105" s="102"/>
      <c r="BC105" s="102"/>
      <c r="BD105" s="102"/>
      <c r="BE105" s="102"/>
      <c r="BF105" s="102"/>
      <c r="BG105" s="102"/>
      <c r="BH105" s="102"/>
      <c r="BI105" s="102"/>
      <c r="BJ105" s="102"/>
      <c r="BK105" s="102"/>
      <c r="BL105" s="102"/>
      <c r="BM105" s="102"/>
      <c r="BN105" s="102"/>
      <c r="BO105" s="102"/>
      <c r="BP105" s="102"/>
      <c r="BQ105" s="102"/>
      <c r="BR105" s="102"/>
      <c r="BS105" s="102"/>
      <c r="BT105" s="102"/>
      <c r="BU105" s="102"/>
      <c r="BV105" s="102"/>
      <c r="BW105" s="102"/>
      <c r="BX105" s="102"/>
      <c r="BY105" s="102"/>
      <c r="BZ105" s="102"/>
      <c r="CA105" s="102"/>
      <c r="CB105" s="102"/>
      <c r="CC105" s="102"/>
      <c r="CD105" s="102"/>
      <c r="CE105" s="102"/>
      <c r="CF105" s="102"/>
      <c r="CG105" s="102"/>
      <c r="CH105" s="102"/>
      <c r="CI105" s="102"/>
      <c r="CJ105" s="102"/>
      <c r="CK105" s="102"/>
      <c r="CL105" s="102"/>
      <c r="CM105" s="102"/>
      <c r="CN105" s="102"/>
      <c r="CO105" s="102"/>
      <c r="CP105" s="102"/>
    </row>
    <row r="106" spans="1:94" ht="15.75" customHeight="1" x14ac:dyDescent="0.25">
      <c r="A106" s="102"/>
      <c r="B106" s="102"/>
      <c r="C106" s="102"/>
      <c r="D106" s="102"/>
      <c r="E106" s="102"/>
      <c r="F106" s="52"/>
      <c r="G106" s="102"/>
      <c r="H106" s="102"/>
      <c r="I106" s="102"/>
      <c r="J106" s="102"/>
      <c r="K106" s="102"/>
      <c r="L106" s="102"/>
      <c r="M106" s="102"/>
      <c r="N106" s="102"/>
      <c r="O106" s="102"/>
      <c r="P106" s="102"/>
      <c r="Q106" s="102"/>
      <c r="R106" s="102"/>
      <c r="S106" s="102"/>
      <c r="T106" s="102"/>
      <c r="U106" s="102"/>
      <c r="V106" s="102"/>
      <c r="W106" s="102"/>
      <c r="X106" s="102"/>
      <c r="Y106" s="102"/>
      <c r="Z106" s="102"/>
      <c r="AA106" s="102"/>
      <c r="AB106" s="102"/>
      <c r="AC106" s="102"/>
      <c r="AD106" s="102"/>
      <c r="AE106" s="102"/>
      <c r="AF106" s="102"/>
      <c r="AG106" s="102"/>
      <c r="AH106" s="102"/>
      <c r="AI106" s="102"/>
      <c r="AJ106" s="102"/>
      <c r="AK106" s="102"/>
      <c r="AL106" s="102"/>
      <c r="AM106" s="102"/>
      <c r="AN106" s="102"/>
      <c r="AO106" s="102"/>
      <c r="AP106" s="102"/>
      <c r="AQ106" s="102"/>
      <c r="AR106" s="102"/>
      <c r="AS106" s="102"/>
      <c r="AT106" s="102"/>
      <c r="AU106" s="102"/>
      <c r="AV106" s="102"/>
      <c r="AW106" s="102"/>
      <c r="AX106" s="102"/>
      <c r="AY106" s="102"/>
      <c r="AZ106" s="102"/>
      <c r="BA106" s="102"/>
      <c r="BB106" s="102"/>
      <c r="BC106" s="102"/>
      <c r="BD106" s="102"/>
      <c r="BE106" s="102"/>
      <c r="BF106" s="102"/>
      <c r="BG106" s="102"/>
      <c r="BH106" s="102"/>
      <c r="BI106" s="102"/>
      <c r="BJ106" s="102"/>
      <c r="BK106" s="102"/>
      <c r="BL106" s="102"/>
      <c r="BM106" s="102"/>
      <c r="BN106" s="102"/>
      <c r="BO106" s="102"/>
      <c r="BP106" s="102"/>
      <c r="BQ106" s="102"/>
      <c r="BR106" s="102"/>
      <c r="BS106" s="102"/>
      <c r="BT106" s="102"/>
      <c r="BU106" s="102"/>
      <c r="BV106" s="102"/>
      <c r="BW106" s="102"/>
      <c r="BX106" s="102"/>
      <c r="BY106" s="102"/>
      <c r="BZ106" s="102"/>
      <c r="CA106" s="102"/>
      <c r="CB106" s="102"/>
      <c r="CC106" s="102"/>
      <c r="CD106" s="102"/>
      <c r="CE106" s="102"/>
      <c r="CF106" s="102"/>
      <c r="CG106" s="102"/>
      <c r="CH106" s="102"/>
      <c r="CI106" s="102"/>
      <c r="CJ106" s="102"/>
      <c r="CK106" s="102"/>
      <c r="CL106" s="102"/>
      <c r="CM106" s="102"/>
      <c r="CN106" s="102"/>
      <c r="CO106" s="102"/>
      <c r="CP106" s="102"/>
    </row>
    <row r="107" spans="1:94" ht="15.75" customHeight="1" x14ac:dyDescent="0.25">
      <c r="A107" s="102"/>
      <c r="B107" s="102"/>
      <c r="C107" s="102"/>
      <c r="D107" s="102"/>
      <c r="E107" s="102"/>
      <c r="F107" s="52"/>
      <c r="G107" s="102"/>
      <c r="H107" s="102"/>
      <c r="I107" s="102"/>
      <c r="J107" s="102"/>
      <c r="K107" s="102"/>
      <c r="L107" s="102"/>
      <c r="M107" s="102"/>
      <c r="N107" s="102"/>
      <c r="O107" s="102"/>
      <c r="P107" s="102"/>
      <c r="Q107" s="102"/>
      <c r="R107" s="102"/>
      <c r="S107" s="102"/>
      <c r="T107" s="102"/>
      <c r="U107" s="102"/>
      <c r="V107" s="102"/>
      <c r="W107" s="102"/>
      <c r="X107" s="102"/>
      <c r="Y107" s="102"/>
      <c r="Z107" s="102"/>
      <c r="AA107" s="102"/>
      <c r="AB107" s="102"/>
      <c r="AC107" s="102"/>
      <c r="AD107" s="102"/>
      <c r="AE107" s="102"/>
      <c r="AF107" s="102"/>
      <c r="AG107" s="102"/>
      <c r="AH107" s="102"/>
      <c r="AI107" s="102"/>
      <c r="AJ107" s="102"/>
      <c r="AK107" s="102"/>
      <c r="AL107" s="102"/>
      <c r="AM107" s="102"/>
      <c r="AN107" s="102"/>
      <c r="AO107" s="102"/>
      <c r="AP107" s="102"/>
      <c r="AQ107" s="102"/>
      <c r="AR107" s="102"/>
      <c r="AS107" s="102"/>
      <c r="AT107" s="102"/>
      <c r="AU107" s="102"/>
      <c r="AV107" s="102"/>
      <c r="AW107" s="102"/>
      <c r="AX107" s="102"/>
      <c r="AY107" s="102"/>
      <c r="AZ107" s="102"/>
      <c r="BA107" s="102"/>
      <c r="BB107" s="102"/>
      <c r="BC107" s="102"/>
      <c r="BD107" s="102"/>
      <c r="BE107" s="102"/>
      <c r="BF107" s="102"/>
      <c r="BG107" s="102"/>
      <c r="BH107" s="102"/>
      <c r="BI107" s="102"/>
      <c r="BJ107" s="102"/>
      <c r="BK107" s="102"/>
      <c r="BL107" s="102"/>
      <c r="BM107" s="102"/>
      <c r="BN107" s="102"/>
      <c r="BO107" s="102"/>
      <c r="BP107" s="102"/>
      <c r="BQ107" s="102"/>
      <c r="BR107" s="102"/>
      <c r="BS107" s="102"/>
      <c r="BT107" s="102"/>
      <c r="BU107" s="102"/>
      <c r="BV107" s="102"/>
      <c r="BW107" s="102"/>
      <c r="BX107" s="102"/>
      <c r="BY107" s="102"/>
      <c r="BZ107" s="102"/>
      <c r="CA107" s="102"/>
      <c r="CB107" s="102"/>
      <c r="CC107" s="102"/>
      <c r="CD107" s="102"/>
      <c r="CE107" s="102"/>
      <c r="CF107" s="102"/>
      <c r="CG107" s="102"/>
      <c r="CH107" s="102"/>
      <c r="CI107" s="102"/>
      <c r="CJ107" s="102"/>
      <c r="CK107" s="102"/>
      <c r="CL107" s="102"/>
      <c r="CM107" s="102"/>
      <c r="CN107" s="102"/>
      <c r="CO107" s="102"/>
      <c r="CP107" s="102"/>
    </row>
    <row r="108" spans="1:94" ht="15.75" customHeight="1" x14ac:dyDescent="0.25">
      <c r="A108" s="102"/>
      <c r="B108" s="102"/>
      <c r="C108" s="102"/>
      <c r="D108" s="102"/>
      <c r="E108" s="102"/>
      <c r="F108" s="52"/>
      <c r="G108" s="102"/>
      <c r="H108" s="102"/>
      <c r="I108" s="102"/>
      <c r="J108" s="102"/>
      <c r="K108" s="102"/>
      <c r="L108" s="102"/>
      <c r="M108" s="102"/>
      <c r="N108" s="102"/>
      <c r="O108" s="102"/>
      <c r="P108" s="102"/>
      <c r="Q108" s="102"/>
      <c r="R108" s="102"/>
      <c r="S108" s="102"/>
      <c r="T108" s="102"/>
      <c r="U108" s="102"/>
      <c r="V108" s="102"/>
      <c r="W108" s="102"/>
      <c r="X108" s="102"/>
      <c r="Y108" s="102"/>
      <c r="Z108" s="102"/>
      <c r="AA108" s="102"/>
      <c r="AB108" s="102"/>
      <c r="AC108" s="102"/>
      <c r="AD108" s="102"/>
      <c r="AE108" s="102"/>
      <c r="AF108" s="102"/>
      <c r="AG108" s="102"/>
      <c r="AH108" s="102"/>
      <c r="AI108" s="102"/>
      <c r="AJ108" s="102"/>
      <c r="AK108" s="102"/>
      <c r="AL108" s="102"/>
      <c r="AM108" s="102"/>
      <c r="AN108" s="102"/>
      <c r="AO108" s="102"/>
      <c r="AP108" s="102"/>
      <c r="AQ108" s="102"/>
      <c r="AR108" s="102"/>
      <c r="AS108" s="102"/>
      <c r="AT108" s="102"/>
      <c r="AU108" s="102"/>
      <c r="AV108" s="102"/>
      <c r="AW108" s="102"/>
      <c r="AX108" s="102"/>
      <c r="AY108" s="102"/>
      <c r="AZ108" s="102"/>
      <c r="BA108" s="102"/>
      <c r="BB108" s="102"/>
      <c r="BC108" s="102"/>
      <c r="BD108" s="102"/>
      <c r="BE108" s="102"/>
      <c r="BF108" s="102"/>
      <c r="BG108" s="102"/>
      <c r="BH108" s="102"/>
      <c r="BI108" s="102"/>
      <c r="BJ108" s="102"/>
      <c r="BK108" s="102"/>
      <c r="BL108" s="102"/>
      <c r="BM108" s="102"/>
      <c r="BN108" s="102"/>
      <c r="BO108" s="102"/>
      <c r="BP108" s="102"/>
      <c r="BQ108" s="102"/>
      <c r="BR108" s="102"/>
      <c r="BS108" s="102"/>
      <c r="BT108" s="102"/>
      <c r="BU108" s="102"/>
      <c r="BV108" s="102"/>
      <c r="BW108" s="102"/>
      <c r="BX108" s="102"/>
      <c r="BY108" s="102"/>
      <c r="BZ108" s="102"/>
      <c r="CA108" s="102"/>
      <c r="CB108" s="102"/>
      <c r="CC108" s="102"/>
      <c r="CD108" s="102"/>
      <c r="CE108" s="102"/>
      <c r="CF108" s="102"/>
      <c r="CG108" s="102"/>
      <c r="CH108" s="102"/>
      <c r="CI108" s="102"/>
      <c r="CJ108" s="102"/>
      <c r="CK108" s="102"/>
      <c r="CL108" s="102"/>
      <c r="CM108" s="102"/>
      <c r="CN108" s="102"/>
      <c r="CO108" s="102"/>
      <c r="CP108" s="102"/>
    </row>
    <row r="109" spans="1:94" ht="15.75" customHeight="1" x14ac:dyDescent="0.25">
      <c r="A109" s="102"/>
      <c r="B109" s="102"/>
      <c r="C109" s="102"/>
      <c r="D109" s="102"/>
      <c r="E109" s="102"/>
      <c r="F109" s="52"/>
      <c r="G109" s="102"/>
      <c r="H109" s="102"/>
      <c r="I109" s="102"/>
      <c r="J109" s="102"/>
      <c r="K109" s="102"/>
      <c r="L109" s="102"/>
      <c r="M109" s="102"/>
      <c r="N109" s="102"/>
      <c r="O109" s="102"/>
      <c r="P109" s="102"/>
      <c r="Q109" s="102"/>
      <c r="R109" s="102"/>
      <c r="S109" s="102"/>
      <c r="T109" s="102"/>
      <c r="U109" s="102"/>
      <c r="V109" s="102"/>
      <c r="W109" s="102"/>
      <c r="X109" s="102"/>
      <c r="Y109" s="102"/>
      <c r="Z109" s="102"/>
      <c r="AA109" s="102"/>
      <c r="AB109" s="102"/>
      <c r="AC109" s="102"/>
      <c r="AD109" s="102"/>
      <c r="AE109" s="102"/>
      <c r="AF109" s="102"/>
      <c r="AG109" s="102"/>
      <c r="AH109" s="102"/>
      <c r="AI109" s="102"/>
      <c r="AJ109" s="102"/>
      <c r="AK109" s="102"/>
      <c r="AL109" s="102"/>
      <c r="AM109" s="102"/>
      <c r="AN109" s="102"/>
      <c r="AO109" s="102"/>
      <c r="AP109" s="102"/>
      <c r="AQ109" s="102"/>
      <c r="AR109" s="102"/>
      <c r="AS109" s="102"/>
      <c r="AT109" s="102"/>
      <c r="AU109" s="102"/>
      <c r="AV109" s="102"/>
      <c r="AW109" s="102"/>
      <c r="AX109" s="102"/>
      <c r="AY109" s="102"/>
      <c r="AZ109" s="102"/>
      <c r="BA109" s="102"/>
      <c r="BB109" s="102"/>
      <c r="BC109" s="102"/>
      <c r="BD109" s="102"/>
      <c r="BE109" s="102"/>
      <c r="BF109" s="102"/>
      <c r="BG109" s="102"/>
      <c r="BH109" s="102"/>
      <c r="BI109" s="102"/>
      <c r="BJ109" s="102"/>
      <c r="BK109" s="102"/>
      <c r="BL109" s="102"/>
      <c r="BM109" s="102"/>
      <c r="BN109" s="102"/>
      <c r="BO109" s="102"/>
      <c r="BP109" s="102"/>
      <c r="BQ109" s="102"/>
      <c r="BR109" s="102"/>
      <c r="BS109" s="102"/>
      <c r="BT109" s="102"/>
      <c r="BU109" s="102"/>
      <c r="BV109" s="102"/>
      <c r="BW109" s="102"/>
      <c r="BX109" s="102"/>
      <c r="BY109" s="102"/>
      <c r="BZ109" s="102"/>
      <c r="CA109" s="102"/>
      <c r="CB109" s="102"/>
      <c r="CC109" s="102"/>
      <c r="CD109" s="102"/>
      <c r="CE109" s="102"/>
      <c r="CF109" s="102"/>
      <c r="CG109" s="102"/>
      <c r="CH109" s="102"/>
      <c r="CI109" s="102"/>
      <c r="CJ109" s="102"/>
      <c r="CK109" s="102"/>
      <c r="CL109" s="102"/>
      <c r="CM109" s="102"/>
      <c r="CN109" s="102"/>
      <c r="CO109" s="102"/>
      <c r="CP109" s="102"/>
    </row>
    <row r="110" spans="1:94" ht="15.75" customHeight="1" x14ac:dyDescent="0.25">
      <c r="A110" s="102"/>
      <c r="B110" s="102"/>
      <c r="C110" s="102"/>
      <c r="D110" s="102"/>
      <c r="E110" s="102"/>
      <c r="F110" s="52"/>
      <c r="G110" s="102"/>
      <c r="H110" s="102"/>
      <c r="I110" s="102"/>
      <c r="J110" s="102"/>
      <c r="K110" s="102"/>
      <c r="L110" s="102"/>
      <c r="M110" s="102"/>
      <c r="N110" s="102"/>
      <c r="O110" s="102"/>
      <c r="P110" s="102"/>
      <c r="Q110" s="102"/>
      <c r="R110" s="102"/>
      <c r="S110" s="102"/>
      <c r="T110" s="102"/>
      <c r="U110" s="102"/>
      <c r="V110" s="102"/>
      <c r="W110" s="102"/>
      <c r="X110" s="102"/>
      <c r="Y110" s="102"/>
      <c r="Z110" s="102"/>
      <c r="AA110" s="102"/>
      <c r="AB110" s="102"/>
      <c r="AC110" s="102"/>
      <c r="AD110" s="102"/>
      <c r="AE110" s="102"/>
      <c r="AF110" s="102"/>
      <c r="AG110" s="102"/>
      <c r="AH110" s="102"/>
      <c r="AI110" s="102"/>
      <c r="AJ110" s="102"/>
      <c r="AK110" s="102"/>
      <c r="AL110" s="102"/>
      <c r="AM110" s="102"/>
      <c r="AN110" s="102"/>
      <c r="AO110" s="102"/>
      <c r="AP110" s="102"/>
      <c r="AQ110" s="102"/>
      <c r="AR110" s="102"/>
      <c r="AS110" s="102"/>
      <c r="AT110" s="102"/>
      <c r="AU110" s="102"/>
      <c r="AV110" s="102"/>
      <c r="AW110" s="102"/>
      <c r="AX110" s="102"/>
      <c r="AY110" s="102"/>
      <c r="AZ110" s="102"/>
      <c r="BA110" s="102"/>
      <c r="BB110" s="102"/>
      <c r="BC110" s="102"/>
      <c r="BD110" s="102"/>
      <c r="BE110" s="102"/>
      <c r="BF110" s="102"/>
      <c r="BG110" s="102"/>
      <c r="BH110" s="102"/>
      <c r="BI110" s="102"/>
      <c r="BJ110" s="102"/>
      <c r="BK110" s="102"/>
      <c r="BL110" s="102"/>
      <c r="BM110" s="102"/>
      <c r="BN110" s="102"/>
      <c r="BO110" s="102"/>
      <c r="BP110" s="102"/>
      <c r="BQ110" s="102"/>
      <c r="BR110" s="102"/>
      <c r="BS110" s="102"/>
      <c r="BT110" s="102"/>
      <c r="BU110" s="102"/>
      <c r="BV110" s="102"/>
      <c r="BW110" s="102"/>
      <c r="BX110" s="102"/>
      <c r="BY110" s="102"/>
      <c r="BZ110" s="102"/>
      <c r="CA110" s="102"/>
      <c r="CB110" s="102"/>
      <c r="CC110" s="102"/>
      <c r="CD110" s="102"/>
      <c r="CE110" s="102"/>
      <c r="CF110" s="102"/>
      <c r="CG110" s="102"/>
      <c r="CH110" s="102"/>
      <c r="CI110" s="102"/>
      <c r="CJ110" s="102"/>
      <c r="CK110" s="102"/>
      <c r="CL110" s="102"/>
      <c r="CM110" s="102"/>
      <c r="CN110" s="102"/>
      <c r="CO110" s="102"/>
      <c r="CP110" s="102"/>
    </row>
    <row r="111" spans="1:94" ht="15.75" customHeight="1" x14ac:dyDescent="0.25">
      <c r="A111" s="102"/>
      <c r="B111" s="102"/>
      <c r="C111" s="102"/>
      <c r="D111" s="102"/>
      <c r="E111" s="102"/>
      <c r="F111" s="52"/>
      <c r="G111" s="102"/>
      <c r="H111" s="102"/>
      <c r="I111" s="102"/>
      <c r="J111" s="102"/>
      <c r="K111" s="102"/>
      <c r="L111" s="102"/>
      <c r="M111" s="102"/>
      <c r="N111" s="102"/>
      <c r="O111" s="102"/>
      <c r="P111" s="102"/>
      <c r="Q111" s="102"/>
      <c r="R111" s="102"/>
      <c r="S111" s="102"/>
      <c r="T111" s="102"/>
      <c r="U111" s="102"/>
      <c r="V111" s="102"/>
      <c r="W111" s="102"/>
      <c r="X111" s="102"/>
      <c r="Y111" s="102"/>
      <c r="Z111" s="102"/>
      <c r="AA111" s="102"/>
      <c r="AB111" s="102"/>
      <c r="AC111" s="102"/>
      <c r="AD111" s="102"/>
      <c r="AE111" s="102"/>
      <c r="AF111" s="102"/>
      <c r="AG111" s="102"/>
      <c r="AH111" s="102"/>
      <c r="AI111" s="102"/>
      <c r="AJ111" s="102"/>
      <c r="AK111" s="102"/>
      <c r="AL111" s="102"/>
      <c r="AM111" s="102"/>
      <c r="AN111" s="102"/>
      <c r="AO111" s="102"/>
      <c r="AP111" s="102"/>
      <c r="AQ111" s="102"/>
      <c r="AR111" s="102"/>
      <c r="AS111" s="102"/>
      <c r="AT111" s="102"/>
      <c r="AU111" s="102"/>
      <c r="AV111" s="102"/>
      <c r="AW111" s="102"/>
      <c r="AX111" s="102"/>
      <c r="AY111" s="102"/>
      <c r="AZ111" s="102"/>
      <c r="BA111" s="102"/>
      <c r="BB111" s="102"/>
      <c r="BC111" s="102"/>
      <c r="BD111" s="102"/>
      <c r="BE111" s="102"/>
      <c r="BF111" s="102"/>
      <c r="BG111" s="102"/>
      <c r="BH111" s="102"/>
      <c r="BI111" s="102"/>
      <c r="BJ111" s="102"/>
      <c r="BK111" s="102"/>
      <c r="BL111" s="102"/>
      <c r="BM111" s="102"/>
      <c r="BN111" s="102"/>
      <c r="BO111" s="102"/>
      <c r="BP111" s="102"/>
      <c r="BQ111" s="102"/>
      <c r="BR111" s="102"/>
      <c r="BS111" s="102"/>
      <c r="BT111" s="102"/>
      <c r="BU111" s="102"/>
      <c r="BV111" s="102"/>
      <c r="BW111" s="102"/>
      <c r="BX111" s="102"/>
      <c r="BY111" s="102"/>
      <c r="BZ111" s="102"/>
      <c r="CA111" s="102"/>
      <c r="CB111" s="102"/>
      <c r="CC111" s="102"/>
      <c r="CD111" s="102"/>
      <c r="CE111" s="102"/>
      <c r="CF111" s="102"/>
      <c r="CG111" s="102"/>
      <c r="CH111" s="102"/>
      <c r="CI111" s="102"/>
      <c r="CJ111" s="102"/>
      <c r="CK111" s="102"/>
      <c r="CL111" s="102"/>
      <c r="CM111" s="102"/>
      <c r="CN111" s="102"/>
      <c r="CO111" s="102"/>
      <c r="CP111" s="102"/>
    </row>
    <row r="112" spans="1:94" ht="15.75" customHeight="1" x14ac:dyDescent="0.25">
      <c r="A112" s="102"/>
      <c r="B112" s="102"/>
      <c r="C112" s="102"/>
      <c r="D112" s="102"/>
      <c r="E112" s="102"/>
      <c r="F112" s="52"/>
      <c r="G112" s="102"/>
      <c r="H112" s="102"/>
      <c r="I112" s="102"/>
      <c r="J112" s="102"/>
      <c r="K112" s="102"/>
      <c r="L112" s="102"/>
      <c r="M112" s="102"/>
      <c r="N112" s="102"/>
      <c r="O112" s="102"/>
      <c r="P112" s="102"/>
      <c r="Q112" s="102"/>
      <c r="R112" s="102"/>
      <c r="S112" s="102"/>
      <c r="T112" s="102"/>
      <c r="U112" s="102"/>
      <c r="V112" s="102"/>
      <c r="W112" s="102"/>
      <c r="X112" s="102"/>
      <c r="Y112" s="102"/>
      <c r="Z112" s="102"/>
      <c r="AA112" s="102"/>
      <c r="AB112" s="102"/>
      <c r="AC112" s="102"/>
      <c r="AD112" s="102"/>
      <c r="AE112" s="102"/>
      <c r="AF112" s="102"/>
      <c r="AG112" s="102"/>
      <c r="AH112" s="102"/>
      <c r="AI112" s="102"/>
      <c r="AJ112" s="102"/>
      <c r="AK112" s="102"/>
      <c r="AL112" s="102"/>
      <c r="AM112" s="102"/>
      <c r="AN112" s="102"/>
      <c r="AO112" s="102"/>
      <c r="AP112" s="102"/>
      <c r="AQ112" s="102"/>
      <c r="AR112" s="102"/>
      <c r="AS112" s="102"/>
      <c r="AT112" s="102"/>
      <c r="AU112" s="102"/>
      <c r="AV112" s="102"/>
      <c r="AW112" s="102"/>
      <c r="AX112" s="102"/>
      <c r="AY112" s="102"/>
      <c r="AZ112" s="102"/>
      <c r="BA112" s="102"/>
      <c r="BB112" s="102"/>
      <c r="BC112" s="102"/>
      <c r="BD112" s="102"/>
      <c r="BE112" s="102"/>
      <c r="BF112" s="102"/>
      <c r="BG112" s="102"/>
      <c r="BH112" s="102"/>
      <c r="BI112" s="102"/>
      <c r="BJ112" s="102"/>
      <c r="BK112" s="102"/>
      <c r="BL112" s="102"/>
      <c r="BM112" s="102"/>
      <c r="BN112" s="102"/>
      <c r="BO112" s="102"/>
      <c r="BP112" s="102"/>
      <c r="BQ112" s="102"/>
      <c r="BR112" s="102"/>
      <c r="BS112" s="102"/>
      <c r="BT112" s="102"/>
      <c r="BU112" s="102"/>
      <c r="BV112" s="102"/>
      <c r="BW112" s="102"/>
      <c r="BX112" s="102"/>
      <c r="BY112" s="102"/>
      <c r="BZ112" s="102"/>
      <c r="CA112" s="102"/>
      <c r="CB112" s="102"/>
      <c r="CC112" s="102"/>
      <c r="CD112" s="102"/>
      <c r="CE112" s="102"/>
      <c r="CF112" s="102"/>
      <c r="CG112" s="102"/>
      <c r="CH112" s="102"/>
      <c r="CI112" s="102"/>
      <c r="CJ112" s="102"/>
      <c r="CK112" s="102"/>
      <c r="CL112" s="102"/>
      <c r="CM112" s="102"/>
      <c r="CN112" s="102"/>
      <c r="CO112" s="102"/>
      <c r="CP112" s="102"/>
    </row>
    <row r="113" spans="1:94" ht="15.75" customHeight="1" x14ac:dyDescent="0.25">
      <c r="A113" s="102"/>
      <c r="B113" s="102"/>
      <c r="C113" s="102"/>
      <c r="D113" s="102"/>
      <c r="E113" s="102"/>
      <c r="F113" s="52"/>
      <c r="G113" s="102"/>
      <c r="H113" s="102"/>
      <c r="I113" s="102"/>
      <c r="J113" s="102"/>
      <c r="K113" s="102"/>
      <c r="L113" s="102"/>
      <c r="M113" s="102"/>
      <c r="N113" s="102"/>
      <c r="O113" s="102"/>
      <c r="P113" s="102"/>
      <c r="Q113" s="102"/>
      <c r="R113" s="102"/>
      <c r="S113" s="102"/>
      <c r="T113" s="102"/>
      <c r="U113" s="102"/>
      <c r="V113" s="102"/>
      <c r="W113" s="102"/>
      <c r="X113" s="102"/>
      <c r="Y113" s="102"/>
      <c r="Z113" s="102"/>
      <c r="AA113" s="102"/>
      <c r="AB113" s="102"/>
      <c r="AC113" s="102"/>
      <c r="AD113" s="102"/>
      <c r="AE113" s="102"/>
      <c r="AF113" s="102"/>
      <c r="AG113" s="102"/>
      <c r="AH113" s="102"/>
      <c r="AI113" s="102"/>
      <c r="AJ113" s="102"/>
      <c r="AK113" s="102"/>
      <c r="AL113" s="102"/>
      <c r="AM113" s="102"/>
      <c r="AN113" s="102"/>
      <c r="AO113" s="102"/>
      <c r="AP113" s="102"/>
      <c r="AQ113" s="102"/>
      <c r="AR113" s="102"/>
      <c r="AS113" s="102"/>
      <c r="AT113" s="102"/>
      <c r="AU113" s="102"/>
      <c r="AV113" s="102"/>
      <c r="AW113" s="102"/>
      <c r="AX113" s="102"/>
      <c r="AY113" s="102"/>
      <c r="AZ113" s="102"/>
      <c r="BA113" s="102"/>
      <c r="BB113" s="102"/>
      <c r="BC113" s="102"/>
      <c r="BD113" s="102"/>
      <c r="BE113" s="102"/>
      <c r="BF113" s="102"/>
      <c r="BG113" s="102"/>
      <c r="BH113" s="102"/>
      <c r="BI113" s="102"/>
      <c r="BJ113" s="102"/>
      <c r="BK113" s="102"/>
      <c r="BL113" s="102"/>
      <c r="BM113" s="102"/>
      <c r="BN113" s="102"/>
      <c r="BO113" s="102"/>
      <c r="BP113" s="102"/>
      <c r="BQ113" s="102"/>
      <c r="BR113" s="102"/>
      <c r="BS113" s="102"/>
      <c r="BT113" s="102"/>
      <c r="BU113" s="102"/>
      <c r="BV113" s="102"/>
      <c r="BW113" s="102"/>
      <c r="BX113" s="102"/>
      <c r="BY113" s="102"/>
      <c r="BZ113" s="102"/>
      <c r="CA113" s="102"/>
      <c r="CB113" s="102"/>
      <c r="CC113" s="102"/>
      <c r="CD113" s="102"/>
      <c r="CE113" s="102"/>
      <c r="CF113" s="102"/>
      <c r="CG113" s="102"/>
      <c r="CH113" s="102"/>
      <c r="CI113" s="102"/>
      <c r="CJ113" s="102"/>
      <c r="CK113" s="102"/>
      <c r="CL113" s="102"/>
      <c r="CM113" s="102"/>
      <c r="CN113" s="102"/>
      <c r="CO113" s="102"/>
      <c r="CP113" s="102"/>
    </row>
    <row r="114" spans="1:94" ht="15.75" customHeight="1" x14ac:dyDescent="0.25">
      <c r="A114" s="102"/>
      <c r="B114" s="102"/>
      <c r="C114" s="102"/>
      <c r="D114" s="102"/>
      <c r="E114" s="102"/>
      <c r="F114" s="52"/>
      <c r="G114" s="102"/>
      <c r="H114" s="102"/>
      <c r="I114" s="102"/>
      <c r="J114" s="102"/>
      <c r="K114" s="102"/>
      <c r="L114" s="102"/>
      <c r="M114" s="102"/>
      <c r="N114" s="102"/>
      <c r="O114" s="102"/>
      <c r="P114" s="102"/>
      <c r="Q114" s="102"/>
      <c r="R114" s="102"/>
      <c r="S114" s="102"/>
      <c r="T114" s="102"/>
      <c r="U114" s="102"/>
      <c r="V114" s="102"/>
      <c r="W114" s="102"/>
      <c r="X114" s="102"/>
      <c r="Y114" s="102"/>
      <c r="Z114" s="102"/>
      <c r="AA114" s="102"/>
      <c r="AB114" s="102"/>
      <c r="AC114" s="102"/>
      <c r="AD114" s="102"/>
      <c r="AE114" s="102"/>
      <c r="AF114" s="102"/>
      <c r="AG114" s="102"/>
      <c r="AH114" s="102"/>
      <c r="AI114" s="102"/>
      <c r="AJ114" s="102"/>
      <c r="AK114" s="102"/>
      <c r="AL114" s="102"/>
      <c r="AM114" s="102"/>
      <c r="AN114" s="102"/>
      <c r="AO114" s="102"/>
      <c r="AP114" s="102"/>
      <c r="AQ114" s="102"/>
      <c r="AR114" s="102"/>
      <c r="AS114" s="102"/>
      <c r="AT114" s="102"/>
      <c r="AU114" s="102"/>
      <c r="AV114" s="102"/>
      <c r="AW114" s="102"/>
      <c r="AX114" s="102"/>
      <c r="AY114" s="102"/>
      <c r="AZ114" s="102"/>
      <c r="BA114" s="102"/>
      <c r="BB114" s="102"/>
      <c r="BC114" s="102"/>
      <c r="BD114" s="102"/>
      <c r="BE114" s="102"/>
      <c r="BF114" s="102"/>
      <c r="BG114" s="102"/>
      <c r="BH114" s="102"/>
      <c r="BI114" s="102"/>
      <c r="BJ114" s="102"/>
      <c r="BK114" s="102"/>
      <c r="BL114" s="102"/>
      <c r="BM114" s="102"/>
      <c r="BN114" s="102"/>
      <c r="BO114" s="102"/>
      <c r="BP114" s="102"/>
      <c r="BQ114" s="102"/>
      <c r="BR114" s="102"/>
      <c r="BS114" s="102"/>
      <c r="BT114" s="102"/>
      <c r="BU114" s="102"/>
      <c r="BV114" s="102"/>
      <c r="BW114" s="102"/>
      <c r="BX114" s="102"/>
      <c r="BY114" s="102"/>
      <c r="BZ114" s="102"/>
      <c r="CA114" s="102"/>
      <c r="CB114" s="102"/>
      <c r="CC114" s="102"/>
      <c r="CD114" s="102"/>
      <c r="CE114" s="102"/>
      <c r="CF114" s="102"/>
      <c r="CG114" s="102"/>
      <c r="CH114" s="102"/>
      <c r="CI114" s="102"/>
      <c r="CJ114" s="102"/>
      <c r="CK114" s="102"/>
      <c r="CL114" s="102"/>
      <c r="CM114" s="102"/>
      <c r="CN114" s="102"/>
      <c r="CO114" s="102"/>
      <c r="CP114" s="102"/>
    </row>
    <row r="115" spans="1:94" ht="15.75" customHeight="1" x14ac:dyDescent="0.25">
      <c r="A115" s="102"/>
      <c r="B115" s="102"/>
      <c r="C115" s="102"/>
      <c r="D115" s="102"/>
      <c r="E115" s="102"/>
      <c r="F115" s="52"/>
      <c r="G115" s="102"/>
      <c r="H115" s="102"/>
      <c r="I115" s="102"/>
      <c r="J115" s="102"/>
      <c r="K115" s="102"/>
      <c r="L115" s="102"/>
      <c r="M115" s="102"/>
      <c r="N115" s="102"/>
      <c r="O115" s="102"/>
      <c r="P115" s="102"/>
      <c r="Q115" s="102"/>
      <c r="R115" s="102"/>
      <c r="S115" s="102"/>
      <c r="T115" s="102"/>
      <c r="U115" s="102"/>
      <c r="V115" s="102"/>
      <c r="W115" s="102"/>
      <c r="X115" s="102"/>
      <c r="Y115" s="102"/>
      <c r="Z115" s="102"/>
      <c r="AA115" s="102"/>
      <c r="AB115" s="102"/>
      <c r="AC115" s="102"/>
      <c r="AD115" s="102"/>
      <c r="AE115" s="102"/>
      <c r="AF115" s="102"/>
      <c r="AG115" s="102"/>
      <c r="AH115" s="102"/>
      <c r="AI115" s="102"/>
      <c r="AJ115" s="102"/>
      <c r="AK115" s="102"/>
      <c r="AL115" s="102"/>
      <c r="AM115" s="102"/>
      <c r="AN115" s="102"/>
      <c r="AO115" s="102"/>
      <c r="AP115" s="102"/>
      <c r="AQ115" s="102"/>
      <c r="AR115" s="102"/>
      <c r="AS115" s="102"/>
      <c r="AT115" s="102"/>
      <c r="AU115" s="102"/>
      <c r="AV115" s="102"/>
      <c r="AW115" s="102"/>
      <c r="AX115" s="102"/>
      <c r="AY115" s="102"/>
      <c r="AZ115" s="102"/>
      <c r="BA115" s="102"/>
      <c r="BB115" s="102"/>
      <c r="BC115" s="102"/>
      <c r="BD115" s="102"/>
      <c r="BE115" s="102"/>
      <c r="BF115" s="102"/>
      <c r="BG115" s="102"/>
      <c r="BH115" s="102"/>
      <c r="BI115" s="102"/>
      <c r="BJ115" s="102"/>
      <c r="BK115" s="102"/>
      <c r="BL115" s="102"/>
      <c r="BM115" s="102"/>
      <c r="BN115" s="102"/>
      <c r="BO115" s="102"/>
      <c r="BP115" s="102"/>
      <c r="BQ115" s="102"/>
      <c r="BR115" s="102"/>
      <c r="BS115" s="102"/>
      <c r="BT115" s="102"/>
      <c r="BU115" s="102"/>
      <c r="BV115" s="102"/>
      <c r="BW115" s="102"/>
      <c r="BX115" s="102"/>
      <c r="BY115" s="102"/>
      <c r="BZ115" s="102"/>
      <c r="CA115" s="102"/>
      <c r="CB115" s="102"/>
      <c r="CC115" s="102"/>
      <c r="CD115" s="102"/>
      <c r="CE115" s="102"/>
      <c r="CF115" s="102"/>
      <c r="CG115" s="102"/>
      <c r="CH115" s="102"/>
      <c r="CI115" s="102"/>
      <c r="CJ115" s="102"/>
      <c r="CK115" s="102"/>
      <c r="CL115" s="102"/>
      <c r="CM115" s="102"/>
      <c r="CN115" s="102"/>
      <c r="CO115" s="102"/>
      <c r="CP115" s="102"/>
    </row>
    <row r="116" spans="1:94" ht="15.75" customHeight="1" x14ac:dyDescent="0.25">
      <c r="A116" s="102"/>
      <c r="B116" s="102"/>
      <c r="C116" s="102"/>
      <c r="D116" s="102"/>
      <c r="E116" s="102"/>
      <c r="F116" s="52"/>
      <c r="G116" s="102"/>
      <c r="H116" s="102"/>
      <c r="I116" s="102"/>
      <c r="J116" s="102"/>
      <c r="K116" s="102"/>
      <c r="L116" s="102"/>
      <c r="M116" s="102"/>
      <c r="N116" s="102"/>
      <c r="O116" s="102"/>
      <c r="P116" s="102"/>
      <c r="Q116" s="102"/>
      <c r="R116" s="102"/>
      <c r="S116" s="102"/>
      <c r="T116" s="102"/>
      <c r="U116" s="102"/>
      <c r="V116" s="102"/>
      <c r="W116" s="102"/>
      <c r="X116" s="102"/>
      <c r="Y116" s="102"/>
      <c r="Z116" s="102"/>
      <c r="AA116" s="102"/>
      <c r="AB116" s="102"/>
      <c r="AC116" s="102"/>
      <c r="AD116" s="102"/>
      <c r="AE116" s="102"/>
      <c r="AF116" s="102"/>
      <c r="AG116" s="102"/>
      <c r="AH116" s="102"/>
      <c r="AI116" s="102"/>
      <c r="AJ116" s="102"/>
      <c r="AK116" s="102"/>
      <c r="AL116" s="102"/>
      <c r="AM116" s="102"/>
      <c r="AN116" s="102"/>
      <c r="AO116" s="102"/>
      <c r="AP116" s="102"/>
      <c r="AQ116" s="102"/>
      <c r="AR116" s="102"/>
      <c r="AS116" s="102"/>
      <c r="AT116" s="102"/>
      <c r="AU116" s="102"/>
      <c r="AV116" s="102"/>
      <c r="AW116" s="102"/>
      <c r="AX116" s="102"/>
      <c r="AY116" s="102"/>
      <c r="AZ116" s="102"/>
      <c r="BA116" s="102"/>
      <c r="BB116" s="102"/>
      <c r="BC116" s="102"/>
      <c r="BD116" s="102"/>
      <c r="BE116" s="102"/>
      <c r="BF116" s="102"/>
      <c r="BG116" s="102"/>
      <c r="BH116" s="102"/>
      <c r="BI116" s="102"/>
      <c r="BJ116" s="102"/>
      <c r="BK116" s="102"/>
      <c r="BL116" s="102"/>
      <c r="BM116" s="102"/>
      <c r="BN116" s="102"/>
      <c r="BO116" s="102"/>
      <c r="BP116" s="102"/>
      <c r="BQ116" s="102"/>
      <c r="BR116" s="102"/>
      <c r="BS116" s="102"/>
      <c r="BT116" s="102"/>
      <c r="BU116" s="102"/>
      <c r="BV116" s="102"/>
      <c r="BW116" s="102"/>
      <c r="BX116" s="102"/>
      <c r="BY116" s="102"/>
      <c r="BZ116" s="102"/>
      <c r="CA116" s="102"/>
      <c r="CB116" s="102"/>
      <c r="CC116" s="102"/>
      <c r="CD116" s="102"/>
      <c r="CE116" s="102"/>
      <c r="CF116" s="102"/>
      <c r="CG116" s="102"/>
      <c r="CH116" s="102"/>
      <c r="CI116" s="102"/>
      <c r="CJ116" s="102"/>
      <c r="CK116" s="102"/>
      <c r="CL116" s="102"/>
      <c r="CM116" s="102"/>
      <c r="CN116" s="102"/>
      <c r="CO116" s="102"/>
      <c r="CP116" s="102"/>
    </row>
    <row r="117" spans="1:94" ht="15.75" customHeight="1" x14ac:dyDescent="0.25">
      <c r="A117" s="102"/>
      <c r="B117" s="102"/>
      <c r="C117" s="102"/>
      <c r="D117" s="102"/>
      <c r="E117" s="102"/>
      <c r="F117" s="52"/>
      <c r="G117" s="102"/>
      <c r="H117" s="102"/>
      <c r="I117" s="102"/>
      <c r="J117" s="102"/>
      <c r="K117" s="102"/>
      <c r="L117" s="102"/>
      <c r="M117" s="102"/>
      <c r="N117" s="102"/>
      <c r="O117" s="102"/>
      <c r="P117" s="102"/>
      <c r="Q117" s="102"/>
      <c r="R117" s="102"/>
      <c r="S117" s="102"/>
      <c r="T117" s="102"/>
      <c r="U117" s="102"/>
      <c r="V117" s="102"/>
      <c r="W117" s="102"/>
      <c r="X117" s="102"/>
      <c r="Y117" s="102"/>
      <c r="Z117" s="102"/>
      <c r="AA117" s="102"/>
      <c r="AB117" s="102"/>
      <c r="AC117" s="102"/>
      <c r="AD117" s="102"/>
      <c r="AE117" s="102"/>
      <c r="AF117" s="102"/>
      <c r="AG117" s="102"/>
      <c r="AH117" s="102"/>
      <c r="AI117" s="102"/>
      <c r="AJ117" s="102"/>
      <c r="AK117" s="102"/>
      <c r="AL117" s="102"/>
      <c r="AM117" s="102"/>
      <c r="AN117" s="102"/>
      <c r="AO117" s="102"/>
      <c r="AP117" s="102"/>
      <c r="AQ117" s="102"/>
      <c r="AR117" s="102"/>
      <c r="AS117" s="102"/>
      <c r="AT117" s="102"/>
      <c r="AU117" s="102"/>
      <c r="AV117" s="102"/>
      <c r="AW117" s="102"/>
      <c r="AX117" s="102"/>
      <c r="AY117" s="102"/>
      <c r="AZ117" s="102"/>
      <c r="BA117" s="102"/>
      <c r="BB117" s="102"/>
      <c r="BC117" s="102"/>
      <c r="BD117" s="102"/>
      <c r="BE117" s="102"/>
      <c r="BF117" s="102"/>
      <c r="BG117" s="102"/>
      <c r="BH117" s="102"/>
      <c r="BI117" s="102"/>
      <c r="BJ117" s="102"/>
      <c r="BK117" s="102"/>
      <c r="BL117" s="102"/>
      <c r="BM117" s="102"/>
      <c r="BN117" s="102"/>
      <c r="BO117" s="102"/>
      <c r="BP117" s="102"/>
      <c r="BQ117" s="102"/>
      <c r="BR117" s="102"/>
      <c r="BS117" s="102"/>
      <c r="BT117" s="102"/>
      <c r="BU117" s="102"/>
      <c r="BV117" s="102"/>
      <c r="BW117" s="102"/>
      <c r="BX117" s="102"/>
      <c r="BY117" s="102"/>
      <c r="BZ117" s="102"/>
      <c r="CA117" s="102"/>
      <c r="CB117" s="102"/>
      <c r="CC117" s="102"/>
      <c r="CD117" s="102"/>
      <c r="CE117" s="102"/>
      <c r="CF117" s="102"/>
      <c r="CG117" s="102"/>
      <c r="CH117" s="102"/>
      <c r="CI117" s="102"/>
      <c r="CJ117" s="102"/>
      <c r="CK117" s="102"/>
      <c r="CL117" s="102"/>
      <c r="CM117" s="102"/>
      <c r="CN117" s="102"/>
      <c r="CO117" s="102"/>
      <c r="CP117" s="102"/>
    </row>
    <row r="118" spans="1:94" ht="15.75" customHeight="1" x14ac:dyDescent="0.25">
      <c r="A118" s="102"/>
      <c r="B118" s="102"/>
      <c r="C118" s="102"/>
      <c r="D118" s="102"/>
      <c r="E118" s="102"/>
      <c r="F118" s="52"/>
      <c r="G118" s="102"/>
      <c r="H118" s="102"/>
      <c r="I118" s="102"/>
      <c r="J118" s="102"/>
      <c r="K118" s="102"/>
      <c r="L118" s="102"/>
      <c r="M118" s="102"/>
      <c r="N118" s="102"/>
      <c r="O118" s="102"/>
      <c r="P118" s="102"/>
      <c r="Q118" s="102"/>
      <c r="R118" s="102"/>
      <c r="S118" s="102"/>
      <c r="T118" s="102"/>
      <c r="U118" s="102"/>
      <c r="V118" s="102"/>
      <c r="W118" s="102"/>
      <c r="X118" s="102"/>
      <c r="Y118" s="102"/>
      <c r="Z118" s="102"/>
      <c r="AA118" s="102"/>
      <c r="AB118" s="102"/>
      <c r="AC118" s="102"/>
      <c r="AD118" s="102"/>
      <c r="AE118" s="102"/>
      <c r="AF118" s="102"/>
      <c r="AG118" s="102"/>
      <c r="AH118" s="102"/>
      <c r="AI118" s="102"/>
      <c r="AJ118" s="102"/>
      <c r="AK118" s="102"/>
      <c r="AL118" s="102"/>
      <c r="AM118" s="102"/>
      <c r="AN118" s="102"/>
      <c r="AO118" s="102"/>
      <c r="AP118" s="102"/>
      <c r="AQ118" s="102"/>
      <c r="AR118" s="102"/>
      <c r="AS118" s="102"/>
      <c r="AT118" s="102"/>
      <c r="AU118" s="102"/>
      <c r="AV118" s="102"/>
      <c r="AW118" s="102"/>
      <c r="AX118" s="102"/>
      <c r="AY118" s="102"/>
      <c r="AZ118" s="102"/>
      <c r="BA118" s="102"/>
      <c r="BB118" s="102"/>
      <c r="BC118" s="102"/>
      <c r="BD118" s="102"/>
      <c r="BE118" s="102"/>
      <c r="BF118" s="102"/>
      <c r="BG118" s="102"/>
      <c r="BH118" s="102"/>
      <c r="BI118" s="102"/>
      <c r="BJ118" s="102"/>
      <c r="BK118" s="102"/>
      <c r="BL118" s="102"/>
      <c r="BM118" s="102"/>
      <c r="BN118" s="102"/>
      <c r="BO118" s="102"/>
      <c r="BP118" s="102"/>
      <c r="BQ118" s="102"/>
      <c r="BR118" s="102"/>
      <c r="BS118" s="102"/>
      <c r="BT118" s="102"/>
      <c r="BU118" s="102"/>
      <c r="BV118" s="102"/>
      <c r="BW118" s="102"/>
      <c r="BX118" s="102"/>
      <c r="BY118" s="102"/>
      <c r="BZ118" s="102"/>
      <c r="CA118" s="102"/>
      <c r="CB118" s="102"/>
      <c r="CC118" s="102"/>
      <c r="CD118" s="102"/>
      <c r="CE118" s="102"/>
      <c r="CF118" s="102"/>
      <c r="CG118" s="102"/>
      <c r="CH118" s="102"/>
      <c r="CI118" s="102"/>
      <c r="CJ118" s="102"/>
      <c r="CK118" s="102"/>
      <c r="CL118" s="102"/>
      <c r="CM118" s="102"/>
      <c r="CN118" s="102"/>
      <c r="CO118" s="102"/>
      <c r="CP118" s="102"/>
    </row>
    <row r="119" spans="1:94" ht="15.75" customHeight="1" x14ac:dyDescent="0.25">
      <c r="A119" s="102"/>
      <c r="B119" s="102"/>
      <c r="C119" s="102"/>
      <c r="D119" s="102"/>
      <c r="E119" s="102"/>
      <c r="F119" s="52"/>
      <c r="G119" s="102"/>
      <c r="H119" s="102"/>
      <c r="I119" s="102"/>
      <c r="J119" s="102"/>
      <c r="K119" s="102"/>
      <c r="L119" s="102"/>
      <c r="M119" s="102"/>
      <c r="N119" s="102"/>
      <c r="O119" s="102"/>
      <c r="P119" s="102"/>
      <c r="Q119" s="102"/>
      <c r="R119" s="102"/>
      <c r="S119" s="102"/>
      <c r="T119" s="102"/>
      <c r="U119" s="102"/>
      <c r="V119" s="102"/>
      <c r="W119" s="102"/>
      <c r="X119" s="102"/>
      <c r="Y119" s="102"/>
      <c r="Z119" s="102"/>
      <c r="AA119" s="102"/>
      <c r="AB119" s="102"/>
      <c r="AC119" s="102"/>
      <c r="AD119" s="102"/>
      <c r="AE119" s="102"/>
      <c r="AF119" s="102"/>
      <c r="AG119" s="102"/>
      <c r="AH119" s="102"/>
      <c r="AI119" s="102"/>
      <c r="AJ119" s="102"/>
      <c r="AK119" s="102"/>
      <c r="AL119" s="102"/>
      <c r="AM119" s="102"/>
      <c r="AN119" s="102"/>
      <c r="AO119" s="102"/>
      <c r="AP119" s="102"/>
      <c r="AQ119" s="102"/>
      <c r="AR119" s="102"/>
      <c r="AS119" s="102"/>
      <c r="AT119" s="102"/>
      <c r="AU119" s="102"/>
      <c r="AV119" s="102"/>
      <c r="AW119" s="102"/>
      <c r="AX119" s="102"/>
      <c r="AY119" s="102"/>
      <c r="AZ119" s="102"/>
      <c r="BA119" s="102"/>
      <c r="BB119" s="102"/>
      <c r="BC119" s="102"/>
      <c r="BD119" s="102"/>
      <c r="BE119" s="102"/>
      <c r="BF119" s="102"/>
      <c r="BG119" s="102"/>
      <c r="BH119" s="102"/>
      <c r="BI119" s="102"/>
      <c r="BJ119" s="102"/>
      <c r="BK119" s="102"/>
      <c r="BL119" s="102"/>
      <c r="BM119" s="102"/>
      <c r="BN119" s="102"/>
      <c r="BO119" s="102"/>
      <c r="BP119" s="102"/>
      <c r="BQ119" s="102"/>
      <c r="BR119" s="102"/>
      <c r="BS119" s="102"/>
      <c r="BT119" s="102"/>
      <c r="BU119" s="102"/>
      <c r="BV119" s="102"/>
      <c r="BW119" s="102"/>
      <c r="BX119" s="102"/>
      <c r="BY119" s="102"/>
      <c r="BZ119" s="102"/>
      <c r="CA119" s="102"/>
      <c r="CB119" s="102"/>
      <c r="CC119" s="102"/>
      <c r="CD119" s="102"/>
      <c r="CE119" s="102"/>
      <c r="CF119" s="102"/>
      <c r="CG119" s="102"/>
      <c r="CH119" s="102"/>
      <c r="CI119" s="102"/>
      <c r="CJ119" s="102"/>
      <c r="CK119" s="102"/>
      <c r="CL119" s="102"/>
      <c r="CM119" s="102"/>
      <c r="CN119" s="102"/>
      <c r="CO119" s="102"/>
      <c r="CP119" s="102"/>
    </row>
    <row r="120" spans="1:94" ht="15.75" customHeight="1" x14ac:dyDescent="0.25">
      <c r="A120" s="102"/>
      <c r="B120" s="102"/>
      <c r="C120" s="102"/>
      <c r="D120" s="102"/>
      <c r="E120" s="102"/>
      <c r="F120" s="52"/>
      <c r="G120" s="102"/>
      <c r="H120" s="102"/>
      <c r="I120" s="102"/>
      <c r="J120" s="102"/>
      <c r="K120" s="102"/>
      <c r="L120" s="102"/>
      <c r="M120" s="102"/>
      <c r="N120" s="102"/>
      <c r="O120" s="102"/>
      <c r="P120" s="102"/>
      <c r="Q120" s="102"/>
      <c r="R120" s="102"/>
      <c r="S120" s="102"/>
      <c r="T120" s="102"/>
      <c r="U120" s="102"/>
      <c r="V120" s="102"/>
      <c r="W120" s="102"/>
      <c r="X120" s="102"/>
      <c r="Y120" s="102"/>
      <c r="Z120" s="102"/>
      <c r="AA120" s="102"/>
      <c r="AB120" s="102"/>
      <c r="AC120" s="102"/>
      <c r="AD120" s="102"/>
      <c r="AE120" s="102"/>
      <c r="AF120" s="102"/>
      <c r="AG120" s="102"/>
      <c r="AH120" s="102"/>
      <c r="AI120" s="102"/>
      <c r="AJ120" s="102"/>
      <c r="AK120" s="102"/>
      <c r="AL120" s="102"/>
      <c r="AM120" s="102"/>
      <c r="AN120" s="102"/>
      <c r="AO120" s="102"/>
      <c r="AP120" s="102"/>
      <c r="AQ120" s="102"/>
      <c r="AR120" s="102"/>
      <c r="AS120" s="102"/>
      <c r="AT120" s="102"/>
      <c r="AU120" s="102"/>
      <c r="AV120" s="102"/>
      <c r="AW120" s="102"/>
      <c r="AX120" s="102"/>
      <c r="AY120" s="102"/>
      <c r="AZ120" s="102"/>
      <c r="BA120" s="102"/>
      <c r="BB120" s="102"/>
      <c r="BC120" s="102"/>
      <c r="BD120" s="102"/>
      <c r="BE120" s="102"/>
      <c r="BF120" s="102"/>
      <c r="BG120" s="102"/>
      <c r="BH120" s="102"/>
      <c r="BI120" s="102"/>
      <c r="BJ120" s="102"/>
      <c r="BK120" s="102"/>
      <c r="BL120" s="102"/>
      <c r="BM120" s="102"/>
      <c r="BN120" s="102"/>
      <c r="BO120" s="102"/>
      <c r="BP120" s="102"/>
      <c r="BQ120" s="102"/>
      <c r="BR120" s="102"/>
      <c r="BS120" s="102"/>
      <c r="BT120" s="102"/>
      <c r="BU120" s="102"/>
      <c r="BV120" s="102"/>
      <c r="BW120" s="102"/>
      <c r="BX120" s="102"/>
      <c r="BY120" s="102"/>
      <c r="BZ120" s="102"/>
      <c r="CA120" s="102"/>
      <c r="CB120" s="102"/>
      <c r="CC120" s="102"/>
      <c r="CD120" s="102"/>
      <c r="CE120" s="102"/>
      <c r="CF120" s="102"/>
      <c r="CG120" s="102"/>
      <c r="CH120" s="102"/>
      <c r="CI120" s="102"/>
      <c r="CJ120" s="102"/>
      <c r="CK120" s="102"/>
      <c r="CL120" s="102"/>
      <c r="CM120" s="102"/>
      <c r="CN120" s="102"/>
      <c r="CO120" s="102"/>
      <c r="CP120" s="102"/>
    </row>
    <row r="121" spans="1:94" ht="15.75" customHeight="1" x14ac:dyDescent="0.25">
      <c r="A121" s="102"/>
      <c r="B121" s="102"/>
      <c r="C121" s="102"/>
      <c r="D121" s="102"/>
      <c r="E121" s="102"/>
      <c r="F121" s="52"/>
      <c r="G121" s="102"/>
      <c r="H121" s="102"/>
      <c r="I121" s="102"/>
      <c r="J121" s="102"/>
      <c r="K121" s="102"/>
      <c r="L121" s="102"/>
      <c r="M121" s="102"/>
      <c r="N121" s="102"/>
      <c r="O121" s="102"/>
      <c r="P121" s="102"/>
      <c r="Q121" s="102"/>
      <c r="R121" s="102"/>
      <c r="S121" s="102"/>
      <c r="T121" s="102"/>
      <c r="U121" s="102"/>
      <c r="V121" s="102"/>
      <c r="W121" s="102"/>
      <c r="X121" s="102"/>
      <c r="Y121" s="102"/>
      <c r="Z121" s="102"/>
      <c r="AA121" s="102"/>
      <c r="AB121" s="102"/>
      <c r="AC121" s="102"/>
      <c r="AD121" s="102"/>
      <c r="AE121" s="102"/>
      <c r="AF121" s="102"/>
      <c r="AG121" s="102"/>
      <c r="AH121" s="102"/>
      <c r="AI121" s="102"/>
      <c r="AJ121" s="102"/>
      <c r="AK121" s="102"/>
      <c r="AL121" s="102"/>
      <c r="AM121" s="102"/>
      <c r="AN121" s="102"/>
      <c r="AO121" s="102"/>
      <c r="AP121" s="102"/>
      <c r="AQ121" s="102"/>
      <c r="AR121" s="102"/>
      <c r="AS121" s="102"/>
      <c r="AT121" s="102"/>
      <c r="AU121" s="102"/>
      <c r="AV121" s="102"/>
      <c r="AW121" s="102"/>
      <c r="AX121" s="102"/>
      <c r="AY121" s="102"/>
      <c r="AZ121" s="102"/>
      <c r="BA121" s="102"/>
      <c r="BB121" s="102"/>
      <c r="BC121" s="102"/>
      <c r="BD121" s="102"/>
      <c r="BE121" s="102"/>
      <c r="BF121" s="102"/>
      <c r="BG121" s="102"/>
      <c r="BH121" s="102"/>
      <c r="BI121" s="102"/>
      <c r="BJ121" s="102"/>
      <c r="BK121" s="102"/>
      <c r="BL121" s="102"/>
      <c r="BM121" s="102"/>
      <c r="BN121" s="102"/>
      <c r="BO121" s="102"/>
      <c r="BP121" s="102"/>
      <c r="BQ121" s="102"/>
      <c r="BR121" s="102"/>
      <c r="BS121" s="102"/>
      <c r="BT121" s="102"/>
      <c r="BU121" s="102"/>
      <c r="BV121" s="102"/>
      <c r="BW121" s="102"/>
      <c r="BX121" s="102"/>
      <c r="BY121" s="102"/>
      <c r="BZ121" s="102"/>
      <c r="CA121" s="102"/>
      <c r="CB121" s="102"/>
      <c r="CC121" s="102"/>
      <c r="CD121" s="102"/>
      <c r="CE121" s="102"/>
      <c r="CF121" s="102"/>
      <c r="CG121" s="102"/>
      <c r="CH121" s="102"/>
      <c r="CI121" s="102"/>
      <c r="CJ121" s="102"/>
      <c r="CK121" s="102"/>
      <c r="CL121" s="102"/>
      <c r="CM121" s="102"/>
      <c r="CN121" s="102"/>
      <c r="CO121" s="102"/>
      <c r="CP121" s="102"/>
    </row>
    <row r="122" spans="1:94" ht="15.75" customHeight="1" x14ac:dyDescent="0.25">
      <c r="A122" s="102"/>
      <c r="B122" s="102"/>
      <c r="C122" s="102"/>
      <c r="D122" s="102"/>
      <c r="E122" s="102"/>
      <c r="F122" s="52"/>
      <c r="G122" s="102"/>
      <c r="H122" s="102"/>
      <c r="I122" s="102"/>
      <c r="J122" s="102"/>
      <c r="K122" s="102"/>
      <c r="L122" s="102"/>
      <c r="M122" s="102"/>
      <c r="N122" s="102"/>
      <c r="O122" s="102"/>
      <c r="P122" s="102"/>
      <c r="Q122" s="102"/>
      <c r="R122" s="102"/>
      <c r="S122" s="102"/>
      <c r="T122" s="102"/>
      <c r="U122" s="102"/>
      <c r="V122" s="102"/>
      <c r="W122" s="102"/>
      <c r="X122" s="102"/>
      <c r="Y122" s="102"/>
      <c r="Z122" s="102"/>
      <c r="AA122" s="102"/>
      <c r="AB122" s="102"/>
      <c r="AC122" s="102"/>
      <c r="AD122" s="102"/>
      <c r="AE122" s="102"/>
      <c r="AF122" s="102"/>
      <c r="AG122" s="102"/>
      <c r="AH122" s="102"/>
      <c r="AI122" s="102"/>
      <c r="AJ122" s="102"/>
      <c r="AK122" s="102"/>
      <c r="AL122" s="102"/>
      <c r="AM122" s="102"/>
      <c r="AN122" s="102"/>
      <c r="AO122" s="102"/>
      <c r="AP122" s="102"/>
      <c r="AQ122" s="102"/>
      <c r="AR122" s="102"/>
      <c r="AS122" s="102"/>
      <c r="AT122" s="102"/>
      <c r="AU122" s="102"/>
      <c r="AV122" s="102"/>
      <c r="AW122" s="102"/>
      <c r="AX122" s="102"/>
      <c r="AY122" s="102"/>
      <c r="AZ122" s="102"/>
      <c r="BA122" s="102"/>
      <c r="BB122" s="102"/>
      <c r="BC122" s="102"/>
      <c r="BD122" s="102"/>
      <c r="BE122" s="102"/>
      <c r="BF122" s="102"/>
      <c r="BG122" s="102"/>
      <c r="BH122" s="102"/>
      <c r="BI122" s="102"/>
      <c r="BJ122" s="102"/>
      <c r="BK122" s="102"/>
      <c r="BL122" s="102"/>
      <c r="BM122" s="102"/>
      <c r="BN122" s="102"/>
      <c r="BO122" s="102"/>
      <c r="BP122" s="102"/>
      <c r="BQ122" s="102"/>
      <c r="BR122" s="102"/>
      <c r="BS122" s="102"/>
      <c r="BT122" s="102"/>
      <c r="BU122" s="102"/>
      <c r="BV122" s="102"/>
      <c r="BW122" s="102"/>
      <c r="BX122" s="102"/>
      <c r="BY122" s="102"/>
      <c r="BZ122" s="102"/>
      <c r="CA122" s="102"/>
      <c r="CB122" s="102"/>
      <c r="CC122" s="102"/>
      <c r="CD122" s="102"/>
      <c r="CE122" s="102"/>
      <c r="CF122" s="102"/>
      <c r="CG122" s="102"/>
      <c r="CH122" s="102"/>
      <c r="CI122" s="102"/>
      <c r="CJ122" s="102"/>
      <c r="CK122" s="102"/>
      <c r="CL122" s="102"/>
      <c r="CM122" s="102"/>
      <c r="CN122" s="102"/>
      <c r="CO122" s="102"/>
      <c r="CP122" s="102"/>
    </row>
    <row r="123" spans="1:94" ht="15.75" customHeight="1" x14ac:dyDescent="0.25">
      <c r="A123" s="102"/>
      <c r="B123" s="102"/>
      <c r="C123" s="102"/>
      <c r="D123" s="102"/>
      <c r="E123" s="102"/>
      <c r="F123" s="52"/>
      <c r="G123" s="102"/>
      <c r="H123" s="102"/>
      <c r="I123" s="102"/>
      <c r="J123" s="102"/>
      <c r="K123" s="102"/>
      <c r="L123" s="102"/>
      <c r="M123" s="102"/>
      <c r="N123" s="102"/>
      <c r="O123" s="102"/>
      <c r="P123" s="102"/>
      <c r="Q123" s="102"/>
      <c r="R123" s="102"/>
      <c r="S123" s="102"/>
      <c r="T123" s="102"/>
      <c r="U123" s="102"/>
      <c r="V123" s="102"/>
      <c r="W123" s="102"/>
      <c r="X123" s="102"/>
      <c r="Y123" s="102"/>
      <c r="Z123" s="102"/>
      <c r="AA123" s="102"/>
      <c r="AB123" s="102"/>
      <c r="AC123" s="102"/>
      <c r="AD123" s="102"/>
      <c r="AE123" s="102"/>
      <c r="AF123" s="102"/>
      <c r="AG123" s="102"/>
      <c r="AH123" s="102"/>
      <c r="AI123" s="102"/>
      <c r="AJ123" s="102"/>
      <c r="AK123" s="102"/>
      <c r="AL123" s="102"/>
      <c r="AM123" s="102"/>
      <c r="AN123" s="102"/>
      <c r="AO123" s="102"/>
      <c r="AP123" s="102"/>
      <c r="AQ123" s="102"/>
      <c r="AR123" s="102"/>
      <c r="AS123" s="102"/>
      <c r="AT123" s="102"/>
      <c r="AU123" s="102"/>
      <c r="AV123" s="102"/>
      <c r="AW123" s="102"/>
      <c r="AX123" s="102"/>
      <c r="AY123" s="102"/>
      <c r="AZ123" s="102"/>
      <c r="BA123" s="102"/>
      <c r="BB123" s="102"/>
      <c r="BC123" s="102"/>
      <c r="BD123" s="102"/>
      <c r="BE123" s="102"/>
      <c r="BF123" s="102"/>
      <c r="BG123" s="102"/>
      <c r="BH123" s="102"/>
      <c r="BI123" s="102"/>
      <c r="BJ123" s="102"/>
      <c r="BK123" s="102"/>
      <c r="BL123" s="102"/>
      <c r="BM123" s="102"/>
      <c r="BN123" s="102"/>
      <c r="BO123" s="102"/>
      <c r="BP123" s="102"/>
      <c r="BQ123" s="102"/>
      <c r="BR123" s="102"/>
      <c r="BS123" s="102"/>
      <c r="BT123" s="102"/>
      <c r="BU123" s="102"/>
      <c r="BV123" s="102"/>
      <c r="BW123" s="102"/>
      <c r="BX123" s="102"/>
      <c r="BY123" s="102"/>
      <c r="BZ123" s="102"/>
      <c r="CA123" s="102"/>
      <c r="CB123" s="102"/>
      <c r="CC123" s="102"/>
      <c r="CD123" s="102"/>
      <c r="CE123" s="102"/>
      <c r="CF123" s="102"/>
      <c r="CG123" s="102"/>
      <c r="CH123" s="102"/>
      <c r="CI123" s="102"/>
      <c r="CJ123" s="102"/>
      <c r="CK123" s="102"/>
      <c r="CL123" s="102"/>
      <c r="CM123" s="102"/>
      <c r="CN123" s="102"/>
      <c r="CO123" s="102"/>
      <c r="CP123" s="102"/>
    </row>
    <row r="124" spans="1:94" ht="15.75" customHeight="1" x14ac:dyDescent="0.25">
      <c r="A124" s="102"/>
      <c r="B124" s="102"/>
      <c r="C124" s="102"/>
      <c r="D124" s="102"/>
      <c r="E124" s="102"/>
      <c r="F124" s="52"/>
      <c r="G124" s="102"/>
      <c r="H124" s="102"/>
      <c r="I124" s="102"/>
      <c r="J124" s="102"/>
      <c r="K124" s="102"/>
      <c r="L124" s="102"/>
      <c r="M124" s="102"/>
      <c r="N124" s="102"/>
      <c r="O124" s="102"/>
      <c r="P124" s="102"/>
      <c r="Q124" s="102"/>
      <c r="R124" s="102"/>
      <c r="S124" s="102"/>
      <c r="T124" s="102"/>
      <c r="U124" s="102"/>
      <c r="V124" s="102"/>
      <c r="W124" s="102"/>
      <c r="X124" s="102"/>
      <c r="Y124" s="102"/>
      <c r="Z124" s="102"/>
      <c r="AA124" s="102"/>
      <c r="AB124" s="102"/>
      <c r="AC124" s="102"/>
      <c r="AD124" s="102"/>
      <c r="AE124" s="102"/>
      <c r="AF124" s="102"/>
      <c r="AG124" s="102"/>
      <c r="AH124" s="102"/>
      <c r="AI124" s="102"/>
      <c r="AJ124" s="102"/>
      <c r="AK124" s="102"/>
      <c r="AL124" s="102"/>
      <c r="AM124" s="102"/>
      <c r="AN124" s="102"/>
      <c r="AO124" s="102"/>
      <c r="AP124" s="102"/>
      <c r="AQ124" s="102"/>
      <c r="AR124" s="102"/>
      <c r="AS124" s="102"/>
      <c r="AT124" s="102"/>
      <c r="AU124" s="102"/>
      <c r="AV124" s="102"/>
      <c r="AW124" s="102"/>
      <c r="AX124" s="102"/>
      <c r="AY124" s="102"/>
      <c r="AZ124" s="102"/>
      <c r="BA124" s="102"/>
      <c r="BB124" s="102"/>
      <c r="BC124" s="102"/>
      <c r="BD124" s="102"/>
      <c r="BE124" s="102"/>
      <c r="BF124" s="102"/>
      <c r="BG124" s="102"/>
      <c r="BH124" s="102"/>
      <c r="BI124" s="102"/>
      <c r="BJ124" s="102"/>
      <c r="BK124" s="102"/>
      <c r="BL124" s="102"/>
      <c r="BM124" s="102"/>
      <c r="BN124" s="102"/>
      <c r="BO124" s="102"/>
      <c r="BP124" s="102"/>
      <c r="BQ124" s="102"/>
      <c r="BR124" s="102"/>
      <c r="BS124" s="102"/>
      <c r="BT124" s="102"/>
      <c r="BU124" s="102"/>
      <c r="BV124" s="102"/>
      <c r="BW124" s="102"/>
      <c r="BX124" s="102"/>
      <c r="BY124" s="102"/>
      <c r="BZ124" s="102"/>
      <c r="CA124" s="102"/>
      <c r="CB124" s="102"/>
      <c r="CC124" s="102"/>
      <c r="CD124" s="102"/>
      <c r="CE124" s="102"/>
      <c r="CF124" s="102"/>
      <c r="CG124" s="102"/>
      <c r="CH124" s="102"/>
      <c r="CI124" s="102"/>
      <c r="CJ124" s="102"/>
      <c r="CK124" s="102"/>
      <c r="CL124" s="102"/>
      <c r="CM124" s="102"/>
      <c r="CN124" s="102"/>
      <c r="CO124" s="102"/>
      <c r="CP124" s="102"/>
    </row>
    <row r="125" spans="1:94" ht="15.75" customHeight="1" x14ac:dyDescent="0.25">
      <c r="A125" s="102"/>
      <c r="B125" s="102"/>
      <c r="C125" s="102"/>
      <c r="D125" s="102"/>
      <c r="E125" s="102"/>
      <c r="F125" s="52"/>
      <c r="G125" s="102"/>
      <c r="H125" s="102"/>
      <c r="I125" s="102"/>
      <c r="J125" s="102"/>
      <c r="K125" s="102"/>
      <c r="L125" s="102"/>
      <c r="M125" s="102"/>
      <c r="N125" s="102"/>
      <c r="O125" s="102"/>
      <c r="P125" s="102"/>
      <c r="Q125" s="102"/>
      <c r="R125" s="102"/>
      <c r="S125" s="102"/>
      <c r="T125" s="102"/>
      <c r="U125" s="102"/>
      <c r="V125" s="102"/>
      <c r="W125" s="102"/>
      <c r="X125" s="102"/>
      <c r="Y125" s="102"/>
      <c r="Z125" s="102"/>
      <c r="AA125" s="102"/>
      <c r="AB125" s="102"/>
      <c r="AC125" s="102"/>
      <c r="AD125" s="102"/>
      <c r="AE125" s="102"/>
      <c r="AF125" s="102"/>
      <c r="AG125" s="102"/>
      <c r="AH125" s="102"/>
      <c r="AI125" s="102"/>
      <c r="AJ125" s="102"/>
      <c r="AK125" s="102"/>
      <c r="AL125" s="102"/>
      <c r="AM125" s="102"/>
      <c r="AN125" s="102"/>
      <c r="AO125" s="102"/>
      <c r="AP125" s="102"/>
      <c r="AQ125" s="102"/>
      <c r="AR125" s="102"/>
      <c r="AS125" s="102"/>
      <c r="AT125" s="102"/>
      <c r="AU125" s="102"/>
      <c r="AV125" s="102"/>
      <c r="AW125" s="102"/>
      <c r="AX125" s="102"/>
      <c r="AY125" s="102"/>
      <c r="AZ125" s="102"/>
      <c r="BA125" s="102"/>
      <c r="BB125" s="102"/>
      <c r="BC125" s="102"/>
      <c r="BD125" s="102"/>
      <c r="BE125" s="102"/>
      <c r="BF125" s="102"/>
      <c r="BG125" s="102"/>
      <c r="BH125" s="102"/>
      <c r="BI125" s="102"/>
      <c r="BJ125" s="102"/>
      <c r="BK125" s="102"/>
      <c r="BL125" s="102"/>
      <c r="BM125" s="102"/>
      <c r="BN125" s="102"/>
      <c r="BO125" s="102"/>
      <c r="BP125" s="102"/>
      <c r="BQ125" s="102"/>
      <c r="BR125" s="102"/>
      <c r="BS125" s="102"/>
      <c r="BT125" s="102"/>
      <c r="BU125" s="102"/>
      <c r="BV125" s="102"/>
      <c r="BW125" s="102"/>
      <c r="BX125" s="102"/>
      <c r="BY125" s="102"/>
      <c r="BZ125" s="102"/>
      <c r="CA125" s="102"/>
      <c r="CB125" s="102"/>
      <c r="CC125" s="102"/>
      <c r="CD125" s="102"/>
      <c r="CE125" s="102"/>
      <c r="CF125" s="102"/>
      <c r="CG125" s="102"/>
      <c r="CH125" s="102"/>
      <c r="CI125" s="102"/>
      <c r="CJ125" s="102"/>
      <c r="CK125" s="102"/>
      <c r="CL125" s="102"/>
      <c r="CM125" s="102"/>
      <c r="CN125" s="102"/>
      <c r="CO125" s="102"/>
      <c r="CP125" s="102"/>
    </row>
    <row r="126" spans="1:94" ht="15.75" customHeight="1" x14ac:dyDescent="0.25">
      <c r="A126" s="102"/>
      <c r="B126" s="102"/>
      <c r="C126" s="102"/>
      <c r="D126" s="102"/>
      <c r="E126" s="102"/>
      <c r="F126" s="52"/>
      <c r="G126" s="102"/>
      <c r="H126" s="102"/>
      <c r="I126" s="102"/>
      <c r="J126" s="102"/>
      <c r="K126" s="102"/>
      <c r="L126" s="102"/>
      <c r="M126" s="102"/>
      <c r="N126" s="102"/>
      <c r="O126" s="102"/>
      <c r="P126" s="102"/>
      <c r="Q126" s="102"/>
      <c r="R126" s="102"/>
      <c r="S126" s="102"/>
      <c r="T126" s="102"/>
      <c r="U126" s="102"/>
      <c r="V126" s="102"/>
      <c r="W126" s="102"/>
      <c r="X126" s="102"/>
      <c r="Y126" s="102"/>
      <c r="Z126" s="102"/>
      <c r="AA126" s="102"/>
      <c r="AB126" s="102"/>
      <c r="AC126" s="102"/>
      <c r="AD126" s="102"/>
      <c r="AE126" s="102"/>
      <c r="AF126" s="102"/>
      <c r="AG126" s="102"/>
      <c r="AH126" s="102"/>
      <c r="AI126" s="102"/>
      <c r="AJ126" s="102"/>
      <c r="AK126" s="102"/>
      <c r="AL126" s="102"/>
      <c r="AM126" s="102"/>
      <c r="AN126" s="102"/>
      <c r="AO126" s="102"/>
      <c r="AP126" s="102"/>
      <c r="AQ126" s="102"/>
      <c r="AR126" s="102"/>
      <c r="AS126" s="102"/>
      <c r="AT126" s="102"/>
      <c r="AU126" s="102"/>
      <c r="AV126" s="102"/>
      <c r="AW126" s="102"/>
      <c r="AX126" s="102"/>
      <c r="AY126" s="102"/>
      <c r="AZ126" s="102"/>
      <c r="BA126" s="102"/>
      <c r="BB126" s="102"/>
      <c r="BC126" s="102"/>
      <c r="BD126" s="102"/>
      <c r="BE126" s="102"/>
      <c r="BF126" s="102"/>
      <c r="BG126" s="102"/>
      <c r="BH126" s="102"/>
      <c r="BI126" s="102"/>
      <c r="BJ126" s="102"/>
      <c r="BK126" s="102"/>
      <c r="BL126" s="102"/>
      <c r="BM126" s="102"/>
      <c r="BN126" s="102"/>
      <c r="BO126" s="102"/>
      <c r="BP126" s="102"/>
      <c r="BQ126" s="102"/>
      <c r="BR126" s="102"/>
      <c r="BS126" s="102"/>
      <c r="BT126" s="102"/>
      <c r="BU126" s="102"/>
      <c r="BV126" s="102"/>
      <c r="BW126" s="102"/>
      <c r="BX126" s="102"/>
      <c r="BY126" s="102"/>
      <c r="BZ126" s="102"/>
      <c r="CA126" s="102"/>
      <c r="CB126" s="102"/>
      <c r="CC126" s="102"/>
      <c r="CD126" s="102"/>
      <c r="CE126" s="102"/>
      <c r="CF126" s="102"/>
      <c r="CG126" s="102"/>
      <c r="CH126" s="102"/>
      <c r="CI126" s="102"/>
      <c r="CJ126" s="102"/>
      <c r="CK126" s="102"/>
      <c r="CL126" s="102"/>
      <c r="CM126" s="102"/>
      <c r="CN126" s="102"/>
      <c r="CO126" s="102"/>
      <c r="CP126" s="102"/>
    </row>
    <row r="127" spans="1:94" ht="15.75" customHeight="1" x14ac:dyDescent="0.25">
      <c r="A127" s="102"/>
      <c r="B127" s="102"/>
      <c r="C127" s="102"/>
      <c r="D127" s="102"/>
      <c r="E127" s="102"/>
      <c r="F127" s="52"/>
      <c r="G127" s="102"/>
      <c r="H127" s="102"/>
      <c r="I127" s="102"/>
      <c r="J127" s="102"/>
      <c r="K127" s="102"/>
      <c r="L127" s="102"/>
      <c r="M127" s="102"/>
      <c r="N127" s="102"/>
      <c r="O127" s="102"/>
      <c r="P127" s="102"/>
      <c r="Q127" s="102"/>
      <c r="R127" s="102"/>
      <c r="S127" s="102"/>
      <c r="T127" s="102"/>
      <c r="U127" s="102"/>
      <c r="V127" s="102"/>
      <c r="W127" s="102"/>
      <c r="X127" s="102"/>
      <c r="Y127" s="102"/>
      <c r="Z127" s="102"/>
      <c r="AA127" s="102"/>
      <c r="AB127" s="102"/>
      <c r="AC127" s="102"/>
      <c r="AD127" s="102"/>
      <c r="AE127" s="102"/>
      <c r="AF127" s="102"/>
      <c r="AG127" s="102"/>
      <c r="AH127" s="102"/>
      <c r="AI127" s="102"/>
      <c r="AJ127" s="102"/>
      <c r="AK127" s="102"/>
      <c r="AL127" s="102"/>
      <c r="AM127" s="102"/>
      <c r="AN127" s="102"/>
      <c r="AO127" s="102"/>
      <c r="AP127" s="102"/>
      <c r="AQ127" s="102"/>
      <c r="AR127" s="102"/>
      <c r="AS127" s="102"/>
      <c r="AT127" s="102"/>
      <c r="AU127" s="102"/>
      <c r="AV127" s="102"/>
      <c r="AW127" s="102"/>
      <c r="AX127" s="102"/>
      <c r="AY127" s="102"/>
      <c r="AZ127" s="102"/>
      <c r="BA127" s="102"/>
      <c r="BB127" s="102"/>
      <c r="BC127" s="102"/>
      <c r="BD127" s="102"/>
      <c r="BE127" s="102"/>
      <c r="BF127" s="102"/>
      <c r="BG127" s="102"/>
      <c r="BH127" s="102"/>
      <c r="BI127" s="102"/>
      <c r="BJ127" s="102"/>
      <c r="BK127" s="102"/>
      <c r="BL127" s="102"/>
      <c r="BM127" s="102"/>
      <c r="BN127" s="102"/>
      <c r="BO127" s="102"/>
      <c r="BP127" s="102"/>
      <c r="BQ127" s="102"/>
      <c r="BR127" s="102"/>
      <c r="BS127" s="102"/>
      <c r="BT127" s="102"/>
      <c r="BU127" s="102"/>
      <c r="BV127" s="102"/>
      <c r="BW127" s="102"/>
      <c r="BX127" s="102"/>
      <c r="BY127" s="102"/>
      <c r="BZ127" s="102"/>
      <c r="CA127" s="102"/>
      <c r="CB127" s="102"/>
      <c r="CC127" s="102"/>
      <c r="CD127" s="102"/>
      <c r="CE127" s="102"/>
      <c r="CF127" s="102"/>
      <c r="CG127" s="102"/>
      <c r="CH127" s="102"/>
      <c r="CI127" s="102"/>
      <c r="CJ127" s="102"/>
      <c r="CK127" s="102"/>
      <c r="CL127" s="102"/>
      <c r="CM127" s="102"/>
      <c r="CN127" s="102"/>
      <c r="CO127" s="102"/>
      <c r="CP127" s="102"/>
    </row>
    <row r="128" spans="1:94" ht="15.75" customHeight="1" x14ac:dyDescent="0.25">
      <c r="A128" s="102"/>
      <c r="B128" s="102"/>
      <c r="C128" s="102"/>
      <c r="D128" s="102"/>
      <c r="E128" s="102"/>
      <c r="F128" s="52"/>
      <c r="G128" s="102"/>
      <c r="H128" s="102"/>
      <c r="I128" s="102"/>
      <c r="J128" s="102"/>
      <c r="K128" s="102"/>
      <c r="L128" s="102"/>
      <c r="M128" s="102"/>
      <c r="N128" s="102"/>
      <c r="O128" s="102"/>
      <c r="P128" s="102"/>
      <c r="Q128" s="102"/>
      <c r="R128" s="102"/>
      <c r="S128" s="102"/>
      <c r="T128" s="102"/>
      <c r="U128" s="102"/>
      <c r="V128" s="102"/>
      <c r="W128" s="102"/>
      <c r="X128" s="102"/>
      <c r="Y128" s="102"/>
      <c r="Z128" s="102"/>
      <c r="AA128" s="102"/>
      <c r="AB128" s="102"/>
      <c r="AC128" s="102"/>
      <c r="AD128" s="102"/>
      <c r="AE128" s="102"/>
      <c r="AF128" s="102"/>
      <c r="AG128" s="102"/>
      <c r="AH128" s="102"/>
      <c r="AI128" s="102"/>
      <c r="AJ128" s="102"/>
      <c r="AK128" s="102"/>
      <c r="AL128" s="102"/>
      <c r="AM128" s="102"/>
      <c r="AN128" s="102"/>
      <c r="AO128" s="102"/>
      <c r="AP128" s="102"/>
      <c r="AQ128" s="102"/>
      <c r="AR128" s="102"/>
      <c r="AS128" s="102"/>
      <c r="AT128" s="102"/>
      <c r="AU128" s="102"/>
      <c r="AV128" s="102"/>
      <c r="AW128" s="102"/>
      <c r="AX128" s="102"/>
      <c r="AY128" s="102"/>
      <c r="AZ128" s="102"/>
      <c r="BA128" s="102"/>
      <c r="BB128" s="102"/>
      <c r="BC128" s="102"/>
      <c r="BD128" s="102"/>
      <c r="BE128" s="102"/>
      <c r="BF128" s="102"/>
      <c r="BG128" s="102"/>
      <c r="BH128" s="102"/>
      <c r="BI128" s="102"/>
      <c r="BJ128" s="102"/>
      <c r="BK128" s="102"/>
      <c r="BL128" s="102"/>
      <c r="BM128" s="102"/>
      <c r="BN128" s="102"/>
      <c r="BO128" s="102"/>
      <c r="BP128" s="102"/>
      <c r="BQ128" s="102"/>
      <c r="BR128" s="102"/>
      <c r="BS128" s="102"/>
      <c r="BT128" s="102"/>
      <c r="BU128" s="102"/>
      <c r="BV128" s="102"/>
      <c r="BW128" s="102"/>
      <c r="BX128" s="102"/>
      <c r="BY128" s="102"/>
      <c r="BZ128" s="102"/>
      <c r="CA128" s="102"/>
      <c r="CB128" s="102"/>
      <c r="CC128" s="102"/>
      <c r="CD128" s="102"/>
      <c r="CE128" s="102"/>
      <c r="CF128" s="102"/>
      <c r="CG128" s="102"/>
      <c r="CH128" s="102"/>
      <c r="CI128" s="102"/>
      <c r="CJ128" s="102"/>
      <c r="CK128" s="102"/>
      <c r="CL128" s="102"/>
      <c r="CM128" s="102"/>
      <c r="CN128" s="102"/>
      <c r="CO128" s="102"/>
      <c r="CP128" s="102"/>
    </row>
    <row r="129" spans="1:94" ht="15.75" customHeight="1" x14ac:dyDescent="0.25">
      <c r="A129" s="102"/>
      <c r="B129" s="102"/>
      <c r="C129" s="102"/>
      <c r="D129" s="102"/>
      <c r="E129" s="102"/>
      <c r="F129" s="52"/>
      <c r="G129" s="102"/>
      <c r="H129" s="102"/>
      <c r="I129" s="102"/>
      <c r="J129" s="102"/>
      <c r="K129" s="102"/>
      <c r="L129" s="102"/>
      <c r="M129" s="102"/>
      <c r="N129" s="102"/>
      <c r="O129" s="102"/>
      <c r="P129" s="102"/>
      <c r="Q129" s="102"/>
      <c r="R129" s="102"/>
      <c r="S129" s="102"/>
      <c r="T129" s="102"/>
      <c r="U129" s="102"/>
      <c r="V129" s="102"/>
      <c r="W129" s="102"/>
      <c r="X129" s="102"/>
      <c r="Y129" s="102"/>
      <c r="Z129" s="102"/>
      <c r="AA129" s="102"/>
      <c r="AB129" s="102"/>
      <c r="AC129" s="102"/>
      <c r="AD129" s="102"/>
      <c r="AE129" s="102"/>
      <c r="AF129" s="102"/>
      <c r="AG129" s="102"/>
      <c r="AH129" s="102"/>
      <c r="AI129" s="102"/>
      <c r="AJ129" s="102"/>
      <c r="AK129" s="102"/>
      <c r="AL129" s="102"/>
      <c r="AM129" s="102"/>
      <c r="AN129" s="102"/>
      <c r="AO129" s="102"/>
      <c r="AP129" s="102"/>
      <c r="AQ129" s="102"/>
      <c r="AR129" s="102"/>
      <c r="AS129" s="102"/>
      <c r="AT129" s="102"/>
      <c r="AU129" s="102"/>
      <c r="AV129" s="102"/>
      <c r="AW129" s="102"/>
      <c r="AX129" s="102"/>
      <c r="AY129" s="102"/>
      <c r="AZ129" s="102"/>
      <c r="BA129" s="102"/>
      <c r="BB129" s="102"/>
      <c r="BC129" s="102"/>
      <c r="BD129" s="102"/>
      <c r="BE129" s="102"/>
      <c r="BF129" s="102"/>
      <c r="BG129" s="102"/>
      <c r="BH129" s="102"/>
      <c r="BI129" s="102"/>
      <c r="BJ129" s="102"/>
      <c r="BK129" s="102"/>
      <c r="BL129" s="102"/>
      <c r="BM129" s="102"/>
      <c r="BN129" s="102"/>
      <c r="BO129" s="102"/>
      <c r="BP129" s="102"/>
      <c r="BQ129" s="102"/>
      <c r="BR129" s="102"/>
      <c r="BS129" s="102"/>
      <c r="BT129" s="102"/>
      <c r="BU129" s="102"/>
      <c r="BV129" s="102"/>
      <c r="BW129" s="102"/>
      <c r="BX129" s="102"/>
      <c r="BY129" s="102"/>
      <c r="BZ129" s="102"/>
      <c r="CA129" s="102"/>
      <c r="CB129" s="102"/>
      <c r="CC129" s="102"/>
      <c r="CD129" s="102"/>
      <c r="CE129" s="102"/>
      <c r="CF129" s="102"/>
      <c r="CG129" s="102"/>
      <c r="CH129" s="102"/>
      <c r="CI129" s="102"/>
      <c r="CJ129" s="102"/>
      <c r="CK129" s="102"/>
      <c r="CL129" s="102"/>
      <c r="CM129" s="102"/>
      <c r="CN129" s="102"/>
      <c r="CO129" s="102"/>
      <c r="CP129" s="102"/>
    </row>
    <row r="130" spans="1:94" ht="15.75" customHeight="1" x14ac:dyDescent="0.25">
      <c r="A130" s="102"/>
      <c r="B130" s="102"/>
      <c r="C130" s="102"/>
      <c r="D130" s="102"/>
      <c r="E130" s="102"/>
      <c r="F130" s="52"/>
      <c r="G130" s="102"/>
      <c r="H130" s="102"/>
      <c r="I130" s="102"/>
      <c r="J130" s="102"/>
      <c r="K130" s="102"/>
      <c r="L130" s="102"/>
      <c r="M130" s="102"/>
      <c r="N130" s="102"/>
      <c r="O130" s="102"/>
      <c r="P130" s="102"/>
      <c r="Q130" s="102"/>
      <c r="R130" s="102"/>
      <c r="S130" s="102"/>
      <c r="T130" s="102"/>
      <c r="U130" s="102"/>
      <c r="V130" s="102"/>
      <c r="W130" s="102"/>
      <c r="X130" s="102"/>
      <c r="Y130" s="102"/>
      <c r="Z130" s="102"/>
      <c r="AA130" s="102"/>
      <c r="AB130" s="102"/>
      <c r="AC130" s="102"/>
      <c r="AD130" s="102"/>
      <c r="AE130" s="102"/>
      <c r="AF130" s="102"/>
      <c r="AG130" s="102"/>
      <c r="AH130" s="102"/>
      <c r="AI130" s="102"/>
      <c r="AJ130" s="102"/>
      <c r="AK130" s="102"/>
      <c r="AL130" s="102"/>
      <c r="AM130" s="102"/>
      <c r="AN130" s="102"/>
      <c r="AO130" s="102"/>
      <c r="AP130" s="102"/>
      <c r="AQ130" s="102"/>
      <c r="AR130" s="102"/>
      <c r="AS130" s="102"/>
      <c r="AT130" s="102"/>
      <c r="AU130" s="102"/>
      <c r="AV130" s="102"/>
      <c r="AW130" s="102"/>
      <c r="AX130" s="102"/>
      <c r="AY130" s="102"/>
      <c r="AZ130" s="102"/>
      <c r="BA130" s="102"/>
      <c r="BB130" s="102"/>
      <c r="BC130" s="102"/>
      <c r="BD130" s="102"/>
      <c r="BE130" s="102"/>
      <c r="BF130" s="102"/>
      <c r="BG130" s="102"/>
      <c r="BH130" s="102"/>
      <c r="BI130" s="102"/>
      <c r="BJ130" s="102"/>
      <c r="BK130" s="102"/>
      <c r="BL130" s="102"/>
      <c r="BM130" s="102"/>
      <c r="BN130" s="102"/>
      <c r="BO130" s="102"/>
      <c r="BP130" s="102"/>
      <c r="BQ130" s="102"/>
      <c r="BR130" s="102"/>
      <c r="BS130" s="102"/>
      <c r="BT130" s="102"/>
      <c r="BU130" s="102"/>
      <c r="BV130" s="102"/>
      <c r="BW130" s="102"/>
      <c r="BX130" s="102"/>
      <c r="BY130" s="102"/>
      <c r="BZ130" s="102"/>
      <c r="CA130" s="102"/>
      <c r="CB130" s="102"/>
      <c r="CC130" s="102"/>
      <c r="CD130" s="102"/>
      <c r="CE130" s="102"/>
      <c r="CF130" s="102"/>
      <c r="CG130" s="102"/>
      <c r="CH130" s="102"/>
      <c r="CI130" s="102"/>
      <c r="CJ130" s="102"/>
      <c r="CK130" s="102"/>
      <c r="CL130" s="102"/>
      <c r="CM130" s="102"/>
      <c r="CN130" s="102"/>
      <c r="CO130" s="102"/>
      <c r="CP130" s="102"/>
    </row>
    <row r="131" spans="1:94" ht="15.75" customHeight="1" x14ac:dyDescent="0.25">
      <c r="A131" s="102"/>
      <c r="B131" s="102"/>
      <c r="C131" s="102"/>
      <c r="D131" s="102"/>
      <c r="E131" s="102"/>
      <c r="F131" s="52"/>
      <c r="G131" s="102"/>
      <c r="H131" s="102"/>
      <c r="I131" s="102"/>
      <c r="J131" s="102"/>
      <c r="K131" s="102"/>
      <c r="L131" s="102"/>
      <c r="M131" s="102"/>
      <c r="N131" s="102"/>
      <c r="O131" s="102"/>
      <c r="P131" s="102"/>
      <c r="Q131" s="102"/>
      <c r="R131" s="102"/>
      <c r="S131" s="102"/>
      <c r="T131" s="102"/>
      <c r="U131" s="102"/>
      <c r="V131" s="102"/>
      <c r="W131" s="102"/>
      <c r="X131" s="102"/>
      <c r="Y131" s="102"/>
      <c r="Z131" s="102"/>
      <c r="AA131" s="102"/>
      <c r="AB131" s="102"/>
      <c r="AC131" s="102"/>
      <c r="AD131" s="102"/>
      <c r="AE131" s="102"/>
      <c r="AF131" s="102"/>
      <c r="AG131" s="102"/>
      <c r="AH131" s="102"/>
      <c r="AI131" s="102"/>
      <c r="AJ131" s="102"/>
      <c r="AK131" s="102"/>
      <c r="AL131" s="102"/>
      <c r="AM131" s="102"/>
      <c r="AN131" s="102"/>
      <c r="AO131" s="102"/>
      <c r="AP131" s="102"/>
      <c r="AQ131" s="102"/>
      <c r="AR131" s="102"/>
      <c r="AS131" s="102"/>
      <c r="AT131" s="102"/>
      <c r="AU131" s="102"/>
      <c r="AV131" s="102"/>
      <c r="AW131" s="102"/>
      <c r="AX131" s="102"/>
      <c r="AY131" s="102"/>
      <c r="AZ131" s="102"/>
      <c r="BA131" s="102"/>
      <c r="BB131" s="102"/>
      <c r="BC131" s="102"/>
      <c r="BD131" s="102"/>
      <c r="BE131" s="102"/>
      <c r="BF131" s="102"/>
      <c r="BG131" s="102"/>
      <c r="BH131" s="102"/>
      <c r="BI131" s="102"/>
      <c r="BJ131" s="102"/>
      <c r="BK131" s="102"/>
      <c r="BL131" s="102"/>
      <c r="BM131" s="102"/>
      <c r="BN131" s="102"/>
      <c r="BO131" s="102"/>
      <c r="BP131" s="102"/>
      <c r="BQ131" s="102"/>
      <c r="BR131" s="102"/>
      <c r="BS131" s="102"/>
      <c r="BT131" s="102"/>
      <c r="BU131" s="102"/>
      <c r="BV131" s="102"/>
      <c r="BW131" s="102"/>
      <c r="BX131" s="102"/>
      <c r="BY131" s="102"/>
      <c r="BZ131" s="102"/>
      <c r="CA131" s="102"/>
      <c r="CB131" s="102"/>
      <c r="CC131" s="102"/>
      <c r="CD131" s="102"/>
      <c r="CE131" s="102"/>
      <c r="CF131" s="102"/>
      <c r="CG131" s="102"/>
      <c r="CH131" s="102"/>
      <c r="CI131" s="102"/>
      <c r="CJ131" s="102"/>
      <c r="CK131" s="102"/>
      <c r="CL131" s="102"/>
      <c r="CM131" s="102"/>
      <c r="CN131" s="102"/>
      <c r="CO131" s="102"/>
      <c r="CP131" s="102"/>
    </row>
    <row r="132" spans="1:94" ht="15.75" customHeight="1" x14ac:dyDescent="0.25">
      <c r="A132" s="102"/>
      <c r="B132" s="102"/>
      <c r="C132" s="102"/>
      <c r="D132" s="102"/>
      <c r="E132" s="102"/>
      <c r="F132" s="52"/>
      <c r="G132" s="102"/>
      <c r="H132" s="102"/>
      <c r="I132" s="102"/>
      <c r="J132" s="102"/>
      <c r="K132" s="102"/>
      <c r="L132" s="102"/>
      <c r="M132" s="102"/>
      <c r="N132" s="102"/>
      <c r="O132" s="102"/>
      <c r="P132" s="102"/>
      <c r="Q132" s="102"/>
      <c r="R132" s="102"/>
      <c r="S132" s="102"/>
      <c r="T132" s="102"/>
      <c r="U132" s="102"/>
      <c r="V132" s="102"/>
      <c r="W132" s="102"/>
      <c r="X132" s="102"/>
      <c r="Y132" s="102"/>
      <c r="Z132" s="102"/>
      <c r="AA132" s="102"/>
      <c r="AB132" s="102"/>
      <c r="AC132" s="102"/>
      <c r="AD132" s="102"/>
      <c r="AE132" s="102"/>
      <c r="AF132" s="102"/>
      <c r="AG132" s="102"/>
      <c r="AH132" s="102"/>
      <c r="AI132" s="102"/>
      <c r="AJ132" s="102"/>
      <c r="AK132" s="102"/>
      <c r="AL132" s="102"/>
      <c r="AM132" s="102"/>
      <c r="AN132" s="102"/>
      <c r="AO132" s="102"/>
      <c r="AP132" s="102"/>
      <c r="AQ132" s="102"/>
      <c r="AR132" s="102"/>
      <c r="AS132" s="102"/>
      <c r="AT132" s="102"/>
      <c r="AU132" s="102"/>
      <c r="AV132" s="102"/>
      <c r="AW132" s="102"/>
      <c r="AX132" s="102"/>
      <c r="AY132" s="102"/>
      <c r="AZ132" s="102"/>
      <c r="BA132" s="102"/>
      <c r="BB132" s="102"/>
      <c r="BC132" s="102"/>
      <c r="BD132" s="102"/>
      <c r="BE132" s="102"/>
      <c r="BF132" s="102"/>
      <c r="BG132" s="102"/>
      <c r="BH132" s="102"/>
      <c r="BI132" s="102"/>
      <c r="BJ132" s="102"/>
      <c r="BK132" s="102"/>
      <c r="BL132" s="102"/>
      <c r="BM132" s="102"/>
      <c r="BN132" s="102"/>
      <c r="BO132" s="102"/>
      <c r="BP132" s="102"/>
      <c r="BQ132" s="102"/>
      <c r="BR132" s="102"/>
      <c r="BS132" s="102"/>
      <c r="BT132" s="102"/>
      <c r="BU132" s="102"/>
      <c r="BV132" s="102"/>
      <c r="BW132" s="102"/>
      <c r="BX132" s="102"/>
      <c r="BY132" s="102"/>
      <c r="BZ132" s="102"/>
      <c r="CA132" s="102"/>
      <c r="CB132" s="102"/>
      <c r="CC132" s="102"/>
      <c r="CD132" s="102"/>
      <c r="CE132" s="102"/>
      <c r="CF132" s="102"/>
      <c r="CG132" s="102"/>
      <c r="CH132" s="102"/>
      <c r="CI132" s="102"/>
      <c r="CJ132" s="102"/>
      <c r="CK132" s="102"/>
      <c r="CL132" s="102"/>
      <c r="CM132" s="102"/>
      <c r="CN132" s="102"/>
      <c r="CO132" s="102"/>
      <c r="CP132" s="102"/>
    </row>
    <row r="133" spans="1:94" ht="15.75" customHeight="1" x14ac:dyDescent="0.25">
      <c r="A133" s="102"/>
      <c r="B133" s="102"/>
      <c r="C133" s="102"/>
      <c r="D133" s="102"/>
      <c r="E133" s="102"/>
      <c r="F133" s="52"/>
      <c r="G133" s="102"/>
      <c r="H133" s="102"/>
      <c r="I133" s="102"/>
      <c r="J133" s="102"/>
      <c r="K133" s="102"/>
      <c r="L133" s="102"/>
      <c r="M133" s="102"/>
      <c r="N133" s="102"/>
      <c r="O133" s="102"/>
      <c r="P133" s="102"/>
      <c r="Q133" s="102"/>
      <c r="R133" s="102"/>
      <c r="S133" s="102"/>
      <c r="T133" s="102"/>
      <c r="U133" s="102"/>
      <c r="V133" s="102"/>
      <c r="W133" s="102"/>
      <c r="X133" s="102"/>
      <c r="Y133" s="102"/>
      <c r="Z133" s="102"/>
      <c r="AA133" s="102"/>
      <c r="AB133" s="102"/>
      <c r="AC133" s="102"/>
      <c r="AD133" s="102"/>
      <c r="AE133" s="102"/>
      <c r="AF133" s="102"/>
      <c r="AG133" s="102"/>
      <c r="AH133" s="102"/>
      <c r="AI133" s="102"/>
      <c r="AJ133" s="102"/>
      <c r="AK133" s="102"/>
      <c r="AL133" s="102"/>
      <c r="AM133" s="102"/>
      <c r="AN133" s="102"/>
      <c r="AO133" s="102"/>
      <c r="AP133" s="102"/>
      <c r="AQ133" s="102"/>
      <c r="AR133" s="102"/>
      <c r="AS133" s="102"/>
      <c r="AT133" s="102"/>
      <c r="AU133" s="102"/>
      <c r="AV133" s="102"/>
      <c r="AW133" s="102"/>
      <c r="AX133" s="102"/>
      <c r="AY133" s="102"/>
      <c r="AZ133" s="102"/>
      <c r="BA133" s="102"/>
      <c r="BB133" s="102"/>
      <c r="BC133" s="102"/>
      <c r="BD133" s="102"/>
      <c r="BE133" s="102"/>
      <c r="BF133" s="102"/>
      <c r="BG133" s="102"/>
      <c r="BH133" s="102"/>
      <c r="BI133" s="102"/>
      <c r="BJ133" s="102"/>
      <c r="BK133" s="102"/>
      <c r="BL133" s="102"/>
      <c r="BM133" s="102"/>
      <c r="BN133" s="102"/>
      <c r="BO133" s="102"/>
      <c r="BP133" s="102"/>
      <c r="BQ133" s="102"/>
      <c r="BR133" s="102"/>
      <c r="BS133" s="102"/>
      <c r="BT133" s="102"/>
      <c r="BU133" s="102"/>
      <c r="BV133" s="102"/>
      <c r="BW133" s="102"/>
      <c r="BX133" s="102"/>
      <c r="BY133" s="102"/>
      <c r="BZ133" s="102"/>
      <c r="CA133" s="102"/>
      <c r="CB133" s="102"/>
      <c r="CC133" s="102"/>
      <c r="CD133" s="102"/>
      <c r="CE133" s="102"/>
      <c r="CF133" s="102"/>
      <c r="CG133" s="102"/>
      <c r="CH133" s="102"/>
      <c r="CI133" s="102"/>
      <c r="CJ133" s="102"/>
      <c r="CK133" s="102"/>
      <c r="CL133" s="102"/>
      <c r="CM133" s="102"/>
      <c r="CN133" s="102"/>
      <c r="CO133" s="102"/>
      <c r="CP133" s="102"/>
    </row>
    <row r="134" spans="1:94" ht="15.75" customHeight="1" x14ac:dyDescent="0.25">
      <c r="A134" s="102"/>
      <c r="B134" s="102"/>
      <c r="C134" s="102"/>
      <c r="D134" s="102"/>
      <c r="E134" s="102"/>
      <c r="F134" s="52"/>
      <c r="G134" s="102"/>
      <c r="H134" s="102"/>
      <c r="I134" s="102"/>
      <c r="J134" s="102"/>
      <c r="K134" s="102"/>
      <c r="L134" s="102"/>
      <c r="M134" s="102"/>
      <c r="N134" s="102"/>
      <c r="O134" s="102"/>
      <c r="P134" s="102"/>
      <c r="Q134" s="102"/>
      <c r="R134" s="102"/>
      <c r="S134" s="102"/>
      <c r="T134" s="102"/>
      <c r="U134" s="102"/>
      <c r="V134" s="102"/>
      <c r="W134" s="102"/>
      <c r="X134" s="102"/>
      <c r="Y134" s="102"/>
      <c r="Z134" s="102"/>
      <c r="AA134" s="102"/>
      <c r="AB134" s="102"/>
      <c r="AC134" s="102"/>
      <c r="AD134" s="102"/>
      <c r="AE134" s="102"/>
      <c r="AF134" s="102"/>
      <c r="AG134" s="102"/>
      <c r="AH134" s="102"/>
      <c r="AI134" s="102"/>
      <c r="AJ134" s="102"/>
      <c r="AK134" s="102"/>
      <c r="AL134" s="102"/>
      <c r="AM134" s="102"/>
      <c r="AN134" s="102"/>
      <c r="AO134" s="102"/>
      <c r="AP134" s="102"/>
      <c r="AQ134" s="102"/>
      <c r="AR134" s="102"/>
      <c r="AS134" s="102"/>
      <c r="AT134" s="102"/>
      <c r="AU134" s="102"/>
      <c r="AV134" s="102"/>
      <c r="AW134" s="102"/>
      <c r="AX134" s="102"/>
      <c r="AY134" s="102"/>
      <c r="AZ134" s="102"/>
      <c r="BA134" s="102"/>
      <c r="BB134" s="102"/>
      <c r="BC134" s="102"/>
      <c r="BD134" s="102"/>
      <c r="BE134" s="102"/>
      <c r="BF134" s="102"/>
      <c r="BG134" s="102"/>
      <c r="BH134" s="102"/>
      <c r="BI134" s="102"/>
      <c r="BJ134" s="102"/>
      <c r="BK134" s="102"/>
      <c r="BL134" s="102"/>
      <c r="BM134" s="102"/>
      <c r="BN134" s="102"/>
      <c r="BO134" s="102"/>
      <c r="BP134" s="102"/>
      <c r="BQ134" s="102"/>
      <c r="BR134" s="102"/>
      <c r="BS134" s="102"/>
      <c r="BT134" s="102"/>
      <c r="BU134" s="102"/>
      <c r="BV134" s="102"/>
      <c r="BW134" s="102"/>
      <c r="BX134" s="102"/>
      <c r="BY134" s="102"/>
      <c r="BZ134" s="102"/>
      <c r="CA134" s="102"/>
      <c r="CB134" s="102"/>
      <c r="CC134" s="102"/>
      <c r="CD134" s="102"/>
      <c r="CE134" s="102"/>
      <c r="CF134" s="102"/>
      <c r="CG134" s="102"/>
      <c r="CH134" s="102"/>
      <c r="CI134" s="102"/>
      <c r="CJ134" s="102"/>
      <c r="CK134" s="102"/>
      <c r="CL134" s="102"/>
      <c r="CM134" s="102"/>
      <c r="CN134" s="102"/>
      <c r="CO134" s="102"/>
      <c r="CP134" s="102"/>
    </row>
    <row r="135" spans="1:94" ht="15.75" customHeight="1" x14ac:dyDescent="0.25">
      <c r="A135" s="102"/>
      <c r="B135" s="102"/>
      <c r="C135" s="102"/>
      <c r="D135" s="102"/>
      <c r="E135" s="102"/>
      <c r="F135" s="52"/>
      <c r="G135" s="102"/>
      <c r="H135" s="102"/>
      <c r="I135" s="102"/>
      <c r="J135" s="102"/>
      <c r="K135" s="102"/>
      <c r="L135" s="102"/>
      <c r="M135" s="102"/>
      <c r="N135" s="102"/>
      <c r="O135" s="102"/>
      <c r="P135" s="102"/>
      <c r="Q135" s="102"/>
      <c r="R135" s="102"/>
      <c r="S135" s="102"/>
      <c r="T135" s="102"/>
      <c r="U135" s="102"/>
      <c r="V135" s="102"/>
      <c r="W135" s="102"/>
      <c r="X135" s="102"/>
      <c r="Y135" s="102"/>
      <c r="Z135" s="102"/>
      <c r="AA135" s="102"/>
      <c r="AB135" s="102"/>
      <c r="AC135" s="102"/>
      <c r="AD135" s="102"/>
      <c r="AE135" s="102"/>
      <c r="AF135" s="102"/>
      <c r="AG135" s="102"/>
      <c r="AH135" s="102"/>
      <c r="AI135" s="102"/>
      <c r="AJ135" s="102"/>
      <c r="AK135" s="102"/>
      <c r="AL135" s="102"/>
      <c r="AM135" s="102"/>
      <c r="AN135" s="102"/>
      <c r="AO135" s="102"/>
      <c r="AP135" s="102"/>
      <c r="AQ135" s="102"/>
      <c r="AR135" s="102"/>
      <c r="AS135" s="102"/>
      <c r="AT135" s="102"/>
      <c r="AU135" s="102"/>
      <c r="AV135" s="102"/>
      <c r="AW135" s="102"/>
      <c r="AX135" s="102"/>
      <c r="AY135" s="102"/>
      <c r="AZ135" s="102"/>
      <c r="BA135" s="102"/>
      <c r="BB135" s="102"/>
      <c r="BC135" s="102"/>
      <c r="BD135" s="102"/>
      <c r="BE135" s="102"/>
      <c r="BF135" s="102"/>
      <c r="BG135" s="102"/>
      <c r="BH135" s="102"/>
      <c r="BI135" s="102"/>
      <c r="BJ135" s="102"/>
      <c r="BK135" s="102"/>
      <c r="BL135" s="102"/>
      <c r="BM135" s="102"/>
      <c r="BN135" s="102"/>
      <c r="BO135" s="102"/>
      <c r="BP135" s="102"/>
      <c r="BQ135" s="102"/>
      <c r="BR135" s="102"/>
      <c r="BS135" s="102"/>
      <c r="BT135" s="102"/>
      <c r="BU135" s="102"/>
      <c r="BV135" s="102"/>
      <c r="BW135" s="102"/>
      <c r="BX135" s="102"/>
      <c r="BY135" s="102"/>
      <c r="BZ135" s="102"/>
      <c r="CA135" s="102"/>
      <c r="CB135" s="102"/>
      <c r="CC135" s="102"/>
      <c r="CD135" s="102"/>
      <c r="CE135" s="102"/>
      <c r="CF135" s="102"/>
      <c r="CG135" s="102"/>
      <c r="CH135" s="102"/>
      <c r="CI135" s="102"/>
      <c r="CJ135" s="102"/>
      <c r="CK135" s="102"/>
      <c r="CL135" s="102"/>
      <c r="CM135" s="102"/>
      <c r="CN135" s="102"/>
      <c r="CO135" s="102"/>
      <c r="CP135" s="102"/>
    </row>
    <row r="136" spans="1:94" ht="15.75" customHeight="1" x14ac:dyDescent="0.25">
      <c r="A136" s="102"/>
      <c r="B136" s="102"/>
      <c r="C136" s="102"/>
      <c r="D136" s="102"/>
      <c r="E136" s="102"/>
      <c r="F136" s="52"/>
      <c r="G136" s="102"/>
      <c r="H136" s="102"/>
      <c r="I136" s="102"/>
      <c r="J136" s="102"/>
      <c r="K136" s="102"/>
      <c r="L136" s="102"/>
      <c r="M136" s="102"/>
      <c r="N136" s="102"/>
      <c r="O136" s="102"/>
      <c r="P136" s="102"/>
      <c r="Q136" s="102"/>
      <c r="R136" s="102"/>
      <c r="S136" s="102"/>
      <c r="T136" s="102"/>
      <c r="U136" s="102"/>
      <c r="V136" s="102"/>
      <c r="W136" s="102"/>
      <c r="X136" s="102"/>
      <c r="Y136" s="102"/>
      <c r="Z136" s="102"/>
      <c r="AA136" s="102"/>
      <c r="AB136" s="102"/>
      <c r="AC136" s="102"/>
      <c r="AD136" s="102"/>
      <c r="AE136" s="102"/>
      <c r="AF136" s="102"/>
      <c r="AG136" s="102"/>
      <c r="AH136" s="102"/>
      <c r="AI136" s="102"/>
      <c r="AJ136" s="102"/>
      <c r="AK136" s="102"/>
      <c r="AL136" s="102"/>
      <c r="AM136" s="102"/>
      <c r="AN136" s="102"/>
      <c r="AO136" s="102"/>
      <c r="AP136" s="102"/>
      <c r="AQ136" s="102"/>
      <c r="AR136" s="102"/>
      <c r="AS136" s="102"/>
      <c r="AT136" s="102"/>
      <c r="AU136" s="102"/>
      <c r="AV136" s="102"/>
      <c r="AW136" s="102"/>
      <c r="AX136" s="102"/>
      <c r="AY136" s="102"/>
      <c r="AZ136" s="102"/>
      <c r="BA136" s="102"/>
      <c r="BB136" s="102"/>
      <c r="BC136" s="102"/>
      <c r="BD136" s="102"/>
      <c r="BE136" s="102"/>
      <c r="BF136" s="102"/>
      <c r="BG136" s="102"/>
      <c r="BH136" s="102"/>
      <c r="BI136" s="102"/>
      <c r="BJ136" s="102"/>
      <c r="BK136" s="102"/>
      <c r="BL136" s="102"/>
      <c r="BM136" s="102"/>
      <c r="BN136" s="102"/>
      <c r="BO136" s="102"/>
      <c r="BP136" s="102"/>
      <c r="BQ136" s="102"/>
      <c r="BR136" s="102"/>
      <c r="BS136" s="102"/>
      <c r="BT136" s="102"/>
      <c r="BU136" s="102"/>
      <c r="BV136" s="102"/>
      <c r="BW136" s="102"/>
      <c r="BX136" s="102"/>
      <c r="BY136" s="102"/>
      <c r="BZ136" s="102"/>
      <c r="CA136" s="102"/>
      <c r="CB136" s="102"/>
      <c r="CC136" s="102"/>
      <c r="CD136" s="102"/>
      <c r="CE136" s="102"/>
      <c r="CF136" s="102"/>
      <c r="CG136" s="102"/>
      <c r="CH136" s="102"/>
      <c r="CI136" s="102"/>
      <c r="CJ136" s="102"/>
      <c r="CK136" s="102"/>
      <c r="CL136" s="102"/>
      <c r="CM136" s="102"/>
      <c r="CN136" s="102"/>
      <c r="CO136" s="102"/>
      <c r="CP136" s="102"/>
    </row>
    <row r="137" spans="1:94" ht="15.75" customHeight="1" x14ac:dyDescent="0.25">
      <c r="A137" s="102"/>
      <c r="B137" s="102"/>
      <c r="C137" s="102"/>
      <c r="D137" s="102"/>
      <c r="E137" s="102"/>
      <c r="F137" s="52"/>
      <c r="G137" s="102"/>
      <c r="H137" s="102"/>
      <c r="I137" s="102"/>
      <c r="J137" s="102"/>
      <c r="K137" s="102"/>
      <c r="L137" s="102"/>
      <c r="M137" s="102"/>
      <c r="N137" s="102"/>
      <c r="O137" s="102"/>
      <c r="P137" s="102"/>
      <c r="Q137" s="102"/>
      <c r="R137" s="102"/>
      <c r="S137" s="102"/>
      <c r="T137" s="102"/>
      <c r="U137" s="102"/>
      <c r="V137" s="102"/>
      <c r="W137" s="102"/>
      <c r="X137" s="102"/>
      <c r="Y137" s="102"/>
      <c r="Z137" s="102"/>
      <c r="AA137" s="102"/>
      <c r="AB137" s="102"/>
      <c r="AC137" s="102"/>
      <c r="AD137" s="102"/>
      <c r="AE137" s="102"/>
      <c r="AF137" s="102"/>
      <c r="AG137" s="102"/>
      <c r="AH137" s="102"/>
      <c r="AI137" s="102"/>
      <c r="AJ137" s="102"/>
      <c r="AK137" s="102"/>
      <c r="AL137" s="102"/>
      <c r="AM137" s="102"/>
      <c r="AN137" s="102"/>
      <c r="AO137" s="102"/>
      <c r="AP137" s="102"/>
      <c r="AQ137" s="102"/>
      <c r="AR137" s="102"/>
      <c r="AS137" s="102"/>
      <c r="AT137" s="102"/>
      <c r="AU137" s="102"/>
      <c r="AV137" s="102"/>
      <c r="AW137" s="102"/>
      <c r="AX137" s="102"/>
      <c r="AY137" s="102"/>
      <c r="AZ137" s="102"/>
      <c r="BA137" s="102"/>
      <c r="BB137" s="102"/>
      <c r="BC137" s="102"/>
      <c r="BD137" s="102"/>
      <c r="BE137" s="102"/>
      <c r="BF137" s="102"/>
      <c r="BG137" s="102"/>
      <c r="BH137" s="102"/>
      <c r="BI137" s="102"/>
      <c r="BJ137" s="102"/>
      <c r="BK137" s="102"/>
      <c r="BL137" s="102"/>
      <c r="BM137" s="102"/>
      <c r="BN137" s="102"/>
      <c r="BO137" s="102"/>
      <c r="BP137" s="102"/>
      <c r="BQ137" s="102"/>
      <c r="BR137" s="102"/>
      <c r="BS137" s="102"/>
      <c r="BT137" s="102"/>
      <c r="BU137" s="102"/>
      <c r="BV137" s="102"/>
      <c r="BW137" s="102"/>
      <c r="BX137" s="102"/>
      <c r="BY137" s="102"/>
      <c r="BZ137" s="102"/>
      <c r="CA137" s="102"/>
      <c r="CB137" s="102"/>
      <c r="CC137" s="102"/>
      <c r="CD137" s="102"/>
      <c r="CE137" s="102"/>
      <c r="CF137" s="102"/>
      <c r="CG137" s="102"/>
      <c r="CH137" s="102"/>
      <c r="CI137" s="102"/>
      <c r="CJ137" s="102"/>
      <c r="CK137" s="102"/>
      <c r="CL137" s="102"/>
      <c r="CM137" s="102"/>
      <c r="CN137" s="102"/>
      <c r="CO137" s="102"/>
      <c r="CP137" s="102"/>
    </row>
    <row r="138" spans="1:94" ht="15.75" customHeight="1" x14ac:dyDescent="0.25">
      <c r="A138" s="102"/>
      <c r="B138" s="102"/>
      <c r="C138" s="102"/>
      <c r="D138" s="102"/>
      <c r="E138" s="102"/>
      <c r="F138" s="52"/>
      <c r="G138" s="102"/>
      <c r="H138" s="102"/>
      <c r="I138" s="102"/>
      <c r="J138" s="102"/>
      <c r="K138" s="102"/>
      <c r="L138" s="102"/>
      <c r="M138" s="102"/>
      <c r="N138" s="102"/>
      <c r="O138" s="102"/>
      <c r="P138" s="102"/>
      <c r="Q138" s="102"/>
      <c r="R138" s="102"/>
      <c r="S138" s="102"/>
      <c r="T138" s="102"/>
      <c r="U138" s="102"/>
      <c r="V138" s="102"/>
      <c r="W138" s="102"/>
      <c r="X138" s="102"/>
      <c r="Y138" s="102"/>
      <c r="Z138" s="102"/>
      <c r="AA138" s="102"/>
      <c r="AB138" s="102"/>
      <c r="AC138" s="102"/>
      <c r="AD138" s="102"/>
      <c r="AE138" s="102"/>
      <c r="AF138" s="102"/>
      <c r="AG138" s="102"/>
      <c r="AH138" s="102"/>
      <c r="AI138" s="102"/>
      <c r="AJ138" s="102"/>
      <c r="AK138" s="102"/>
      <c r="AL138" s="102"/>
      <c r="AM138" s="102"/>
      <c r="AN138" s="102"/>
      <c r="AO138" s="102"/>
      <c r="AP138" s="102"/>
      <c r="AQ138" s="102"/>
      <c r="AR138" s="102"/>
      <c r="AS138" s="102"/>
      <c r="AT138" s="102"/>
      <c r="AU138" s="102"/>
      <c r="AV138" s="102"/>
      <c r="AW138" s="102"/>
      <c r="AX138" s="102"/>
      <c r="AY138" s="102"/>
      <c r="AZ138" s="102"/>
      <c r="BA138" s="102"/>
      <c r="BB138" s="102"/>
      <c r="BC138" s="102"/>
      <c r="BD138" s="102"/>
      <c r="BE138" s="102"/>
      <c r="BF138" s="102"/>
      <c r="BG138" s="102"/>
      <c r="BH138" s="102"/>
      <c r="BI138" s="102"/>
      <c r="BJ138" s="102"/>
      <c r="BK138" s="102"/>
      <c r="BL138" s="102"/>
      <c r="BM138" s="102"/>
      <c r="BN138" s="102"/>
      <c r="BO138" s="102"/>
      <c r="BP138" s="102"/>
      <c r="BQ138" s="102"/>
      <c r="BR138" s="102"/>
      <c r="BS138" s="102"/>
      <c r="BT138" s="102"/>
      <c r="BU138" s="102"/>
      <c r="BV138" s="102"/>
      <c r="BW138" s="102"/>
      <c r="BX138" s="102"/>
      <c r="BY138" s="102"/>
      <c r="BZ138" s="102"/>
      <c r="CA138" s="102"/>
      <c r="CB138" s="102"/>
      <c r="CC138" s="102"/>
      <c r="CD138" s="102"/>
      <c r="CE138" s="102"/>
      <c r="CF138" s="102"/>
      <c r="CG138" s="102"/>
      <c r="CH138" s="102"/>
      <c r="CI138" s="102"/>
      <c r="CJ138" s="102"/>
      <c r="CK138" s="102"/>
      <c r="CL138" s="102"/>
      <c r="CM138" s="102"/>
      <c r="CN138" s="102"/>
      <c r="CO138" s="102"/>
      <c r="CP138" s="102"/>
    </row>
    <row r="139" spans="1:94" ht="15.75" customHeight="1" x14ac:dyDescent="0.25">
      <c r="A139" s="102"/>
      <c r="B139" s="102"/>
      <c r="C139" s="102"/>
      <c r="D139" s="102"/>
      <c r="E139" s="102"/>
      <c r="F139" s="52"/>
      <c r="G139" s="102"/>
      <c r="H139" s="102"/>
      <c r="I139" s="102"/>
      <c r="J139" s="102"/>
      <c r="K139" s="102"/>
      <c r="L139" s="102"/>
      <c r="M139" s="102"/>
      <c r="N139" s="102"/>
      <c r="O139" s="102"/>
      <c r="P139" s="102"/>
      <c r="Q139" s="102"/>
      <c r="R139" s="102"/>
      <c r="S139" s="102"/>
      <c r="T139" s="102"/>
      <c r="U139" s="102"/>
      <c r="V139" s="102"/>
      <c r="W139" s="102"/>
      <c r="X139" s="102"/>
      <c r="Y139" s="102"/>
      <c r="Z139" s="102"/>
      <c r="AA139" s="102"/>
      <c r="AB139" s="102"/>
      <c r="AC139" s="102"/>
      <c r="AD139" s="102"/>
      <c r="AE139" s="102"/>
      <c r="AF139" s="102"/>
      <c r="AG139" s="102"/>
      <c r="AH139" s="102"/>
      <c r="AI139" s="102"/>
      <c r="AJ139" s="102"/>
      <c r="AK139" s="102"/>
      <c r="AL139" s="102"/>
      <c r="AM139" s="102"/>
      <c r="AN139" s="102"/>
      <c r="AO139" s="102"/>
      <c r="AP139" s="102"/>
      <c r="AQ139" s="102"/>
      <c r="AR139" s="102"/>
      <c r="AS139" s="102"/>
      <c r="AT139" s="102"/>
      <c r="AU139" s="102"/>
      <c r="AV139" s="102"/>
      <c r="AW139" s="102"/>
      <c r="AX139" s="102"/>
      <c r="AY139" s="102"/>
      <c r="AZ139" s="102"/>
      <c r="BA139" s="102"/>
      <c r="BB139" s="102"/>
      <c r="BC139" s="102"/>
      <c r="BD139" s="102"/>
      <c r="BE139" s="102"/>
      <c r="BF139" s="102"/>
      <c r="BG139" s="102"/>
      <c r="BH139" s="102"/>
      <c r="BI139" s="102"/>
      <c r="BJ139" s="102"/>
      <c r="BK139" s="102"/>
      <c r="BL139" s="102"/>
      <c r="BM139" s="102"/>
      <c r="BN139" s="102"/>
      <c r="BO139" s="102"/>
      <c r="BP139" s="102"/>
      <c r="BQ139" s="102"/>
      <c r="BR139" s="102"/>
      <c r="BS139" s="102"/>
      <c r="BT139" s="102"/>
      <c r="BU139" s="102"/>
      <c r="BV139" s="102"/>
      <c r="BW139" s="102"/>
      <c r="BX139" s="102"/>
      <c r="BY139" s="102"/>
      <c r="BZ139" s="102"/>
      <c r="CA139" s="102"/>
      <c r="CB139" s="102"/>
      <c r="CC139" s="102"/>
      <c r="CD139" s="102"/>
      <c r="CE139" s="102"/>
      <c r="CF139" s="102"/>
      <c r="CG139" s="102"/>
      <c r="CH139" s="102"/>
      <c r="CI139" s="102"/>
      <c r="CJ139" s="102"/>
      <c r="CK139" s="102"/>
      <c r="CL139" s="102"/>
      <c r="CM139" s="102"/>
      <c r="CN139" s="102"/>
      <c r="CO139" s="102"/>
      <c r="CP139" s="102"/>
    </row>
    <row r="140" spans="1:94" ht="15.75" customHeight="1" x14ac:dyDescent="0.25">
      <c r="A140" s="102"/>
      <c r="B140" s="102"/>
      <c r="C140" s="102"/>
      <c r="D140" s="102"/>
      <c r="E140" s="102"/>
      <c r="F140" s="52"/>
      <c r="G140" s="102"/>
      <c r="H140" s="102"/>
      <c r="I140" s="102"/>
      <c r="J140" s="102"/>
      <c r="K140" s="102"/>
      <c r="L140" s="102"/>
      <c r="M140" s="102"/>
      <c r="N140" s="102"/>
      <c r="O140" s="102"/>
      <c r="P140" s="102"/>
      <c r="Q140" s="102"/>
      <c r="R140" s="102"/>
      <c r="S140" s="102"/>
      <c r="T140" s="102"/>
      <c r="U140" s="102"/>
      <c r="V140" s="102"/>
      <c r="W140" s="102"/>
      <c r="X140" s="102"/>
      <c r="Y140" s="102"/>
      <c r="Z140" s="102"/>
      <c r="AA140" s="102"/>
      <c r="AB140" s="102"/>
      <c r="AC140" s="102"/>
      <c r="AD140" s="102"/>
      <c r="AE140" s="102"/>
      <c r="AF140" s="102"/>
      <c r="AG140" s="102"/>
      <c r="AH140" s="102"/>
      <c r="AI140" s="102"/>
      <c r="AJ140" s="102"/>
      <c r="AK140" s="102"/>
      <c r="AL140" s="102"/>
      <c r="AM140" s="102"/>
      <c r="AN140" s="102"/>
      <c r="AO140" s="102"/>
      <c r="AP140" s="102"/>
      <c r="AQ140" s="102"/>
      <c r="AR140" s="102"/>
      <c r="AS140" s="102"/>
      <c r="AT140" s="102"/>
      <c r="AU140" s="102"/>
      <c r="AV140" s="102"/>
      <c r="AW140" s="102"/>
      <c r="AX140" s="102"/>
      <c r="AY140" s="102"/>
      <c r="AZ140" s="102"/>
      <c r="BA140" s="102"/>
      <c r="BB140" s="102"/>
      <c r="BC140" s="102"/>
      <c r="BD140" s="102"/>
      <c r="BE140" s="102"/>
      <c r="BF140" s="102"/>
      <c r="BG140" s="102"/>
      <c r="BH140" s="102"/>
      <c r="BI140" s="102"/>
      <c r="BJ140" s="102"/>
      <c r="BK140" s="102"/>
      <c r="BL140" s="102"/>
      <c r="BM140" s="102"/>
      <c r="BN140" s="102"/>
      <c r="BO140" s="102"/>
      <c r="BP140" s="102"/>
      <c r="BQ140" s="102"/>
      <c r="BR140" s="102"/>
      <c r="BS140" s="102"/>
      <c r="BT140" s="102"/>
      <c r="BU140" s="102"/>
      <c r="BV140" s="102"/>
      <c r="BW140" s="102"/>
      <c r="BX140" s="102"/>
      <c r="BY140" s="102"/>
      <c r="BZ140" s="102"/>
      <c r="CA140" s="102"/>
      <c r="CB140" s="102"/>
      <c r="CC140" s="102"/>
      <c r="CD140" s="102"/>
      <c r="CE140" s="102"/>
      <c r="CF140" s="102"/>
      <c r="CG140" s="102"/>
      <c r="CH140" s="102"/>
      <c r="CI140" s="102"/>
      <c r="CJ140" s="102"/>
      <c r="CK140" s="102"/>
      <c r="CL140" s="102"/>
      <c r="CM140" s="102"/>
      <c r="CN140" s="102"/>
      <c r="CO140" s="102"/>
      <c r="CP140" s="102"/>
    </row>
    <row r="141" spans="1:94" ht="15.75" customHeight="1" x14ac:dyDescent="0.25">
      <c r="A141" s="102"/>
      <c r="B141" s="102"/>
      <c r="C141" s="102"/>
      <c r="D141" s="102"/>
      <c r="E141" s="102"/>
      <c r="F141" s="52"/>
      <c r="G141" s="102"/>
      <c r="H141" s="102"/>
      <c r="I141" s="102"/>
      <c r="J141" s="102"/>
      <c r="K141" s="102"/>
      <c r="L141" s="102"/>
      <c r="M141" s="102"/>
      <c r="N141" s="102"/>
      <c r="O141" s="102"/>
      <c r="P141" s="102"/>
      <c r="Q141" s="102"/>
      <c r="R141" s="102"/>
      <c r="S141" s="102"/>
      <c r="T141" s="102"/>
      <c r="U141" s="102"/>
      <c r="V141" s="102"/>
      <c r="W141" s="102"/>
      <c r="X141" s="102"/>
      <c r="Y141" s="102"/>
      <c r="Z141" s="102"/>
      <c r="AA141" s="102"/>
      <c r="AB141" s="102"/>
      <c r="AC141" s="102"/>
      <c r="AD141" s="102"/>
      <c r="AE141" s="102"/>
      <c r="AF141" s="102"/>
      <c r="AG141" s="102"/>
      <c r="AH141" s="102"/>
      <c r="AI141" s="102"/>
      <c r="AJ141" s="102"/>
      <c r="AK141" s="102"/>
      <c r="AL141" s="102"/>
      <c r="AM141" s="102"/>
      <c r="AN141" s="102"/>
      <c r="AO141" s="102"/>
      <c r="AP141" s="102"/>
      <c r="AQ141" s="102"/>
      <c r="AR141" s="102"/>
      <c r="AS141" s="102"/>
      <c r="AT141" s="102"/>
      <c r="AU141" s="102"/>
      <c r="AV141" s="102"/>
      <c r="AW141" s="102"/>
      <c r="AX141" s="102"/>
      <c r="AY141" s="102"/>
      <c r="AZ141" s="102"/>
      <c r="BA141" s="102"/>
      <c r="BB141" s="102"/>
      <c r="BC141" s="102"/>
      <c r="BD141" s="102"/>
      <c r="BE141" s="102"/>
      <c r="BF141" s="102"/>
      <c r="BG141" s="102"/>
      <c r="BH141" s="102"/>
      <c r="BI141" s="102"/>
      <c r="BJ141" s="102"/>
      <c r="BK141" s="102"/>
      <c r="BL141" s="102"/>
      <c r="BM141" s="102"/>
      <c r="BN141" s="102"/>
      <c r="BO141" s="102"/>
      <c r="BP141" s="102"/>
      <c r="BQ141" s="102"/>
      <c r="BR141" s="102"/>
      <c r="BS141" s="102"/>
      <c r="BT141" s="102"/>
      <c r="BU141" s="102"/>
      <c r="BV141" s="102"/>
      <c r="BW141" s="102"/>
      <c r="BX141" s="102"/>
      <c r="BY141" s="102"/>
      <c r="BZ141" s="102"/>
      <c r="CA141" s="102"/>
      <c r="CB141" s="102"/>
      <c r="CC141" s="102"/>
      <c r="CD141" s="102"/>
      <c r="CE141" s="102"/>
      <c r="CF141" s="102"/>
      <c r="CG141" s="102"/>
      <c r="CH141" s="102"/>
      <c r="CI141" s="102"/>
      <c r="CJ141" s="102"/>
      <c r="CK141" s="102"/>
      <c r="CL141" s="102"/>
      <c r="CM141" s="102"/>
      <c r="CN141" s="102"/>
      <c r="CO141" s="102"/>
      <c r="CP141" s="102"/>
    </row>
    <row r="142" spans="1:94" ht="15.75" customHeight="1" x14ac:dyDescent="0.25">
      <c r="A142" s="102"/>
      <c r="B142" s="102"/>
      <c r="C142" s="102"/>
      <c r="D142" s="102"/>
      <c r="E142" s="102"/>
      <c r="F142" s="52"/>
      <c r="G142" s="102"/>
      <c r="H142" s="102"/>
      <c r="I142" s="102"/>
      <c r="J142" s="102"/>
      <c r="K142" s="102"/>
      <c r="L142" s="102"/>
      <c r="M142" s="102"/>
      <c r="N142" s="102"/>
      <c r="O142" s="102"/>
      <c r="P142" s="102"/>
      <c r="Q142" s="102"/>
      <c r="R142" s="102"/>
      <c r="S142" s="102"/>
      <c r="T142" s="102"/>
      <c r="U142" s="102"/>
      <c r="V142" s="102"/>
      <c r="W142" s="102"/>
      <c r="X142" s="102"/>
      <c r="Y142" s="102"/>
      <c r="Z142" s="102"/>
      <c r="AA142" s="102"/>
      <c r="AB142" s="102"/>
      <c r="AC142" s="102"/>
      <c r="AD142" s="102"/>
      <c r="AE142" s="102"/>
      <c r="AF142" s="102"/>
      <c r="AG142" s="102"/>
      <c r="AH142" s="102"/>
      <c r="AI142" s="102"/>
      <c r="AJ142" s="102"/>
      <c r="AK142" s="102"/>
      <c r="AL142" s="102"/>
      <c r="AM142" s="102"/>
      <c r="AN142" s="102"/>
      <c r="AO142" s="102"/>
      <c r="AP142" s="102"/>
      <c r="AQ142" s="102"/>
      <c r="AR142" s="102"/>
      <c r="AS142" s="102"/>
      <c r="AT142" s="102"/>
      <c r="AU142" s="102"/>
      <c r="AV142" s="102"/>
      <c r="AW142" s="102"/>
      <c r="AX142" s="102"/>
      <c r="AY142" s="102"/>
      <c r="AZ142" s="102"/>
      <c r="BA142" s="102"/>
      <c r="BB142" s="102"/>
      <c r="BC142" s="102"/>
      <c r="BD142" s="102"/>
      <c r="BE142" s="102"/>
      <c r="BF142" s="102"/>
      <c r="BG142" s="102"/>
      <c r="BH142" s="102"/>
      <c r="BI142" s="102"/>
      <c r="BJ142" s="102"/>
      <c r="BK142" s="102"/>
      <c r="BL142" s="102"/>
      <c r="BM142" s="102"/>
      <c r="BN142" s="102"/>
      <c r="BO142" s="102"/>
      <c r="BP142" s="102"/>
      <c r="BQ142" s="102"/>
      <c r="BR142" s="102"/>
      <c r="BS142" s="102"/>
      <c r="BT142" s="102"/>
      <c r="BU142" s="102"/>
      <c r="BV142" s="102"/>
      <c r="BW142" s="102"/>
      <c r="BX142" s="102"/>
      <c r="BY142" s="102"/>
      <c r="BZ142" s="102"/>
      <c r="CA142" s="102"/>
      <c r="CB142" s="102"/>
      <c r="CC142" s="102"/>
      <c r="CD142" s="102"/>
      <c r="CE142" s="102"/>
      <c r="CF142" s="102"/>
      <c r="CG142" s="102"/>
      <c r="CH142" s="102"/>
      <c r="CI142" s="102"/>
      <c r="CJ142" s="102"/>
      <c r="CK142" s="102"/>
      <c r="CL142" s="102"/>
      <c r="CM142" s="102"/>
      <c r="CN142" s="102"/>
      <c r="CO142" s="102"/>
      <c r="CP142" s="102"/>
    </row>
    <row r="143" spans="1:94" ht="15.75" customHeight="1" x14ac:dyDescent="0.25">
      <c r="A143" s="102"/>
      <c r="B143" s="102"/>
      <c r="C143" s="102"/>
      <c r="D143" s="102"/>
      <c r="E143" s="102"/>
      <c r="F143" s="52"/>
      <c r="G143" s="102"/>
      <c r="H143" s="102"/>
      <c r="I143" s="102"/>
      <c r="J143" s="102"/>
      <c r="K143" s="102"/>
      <c r="L143" s="102"/>
      <c r="M143" s="102"/>
      <c r="N143" s="102"/>
      <c r="O143" s="102"/>
      <c r="P143" s="102"/>
      <c r="Q143" s="102"/>
      <c r="R143" s="102"/>
      <c r="S143" s="102"/>
      <c r="T143" s="102"/>
      <c r="U143" s="102"/>
      <c r="V143" s="102"/>
      <c r="W143" s="102"/>
      <c r="X143" s="102"/>
      <c r="Y143" s="102"/>
      <c r="Z143" s="102"/>
      <c r="AA143" s="102"/>
      <c r="AB143" s="102"/>
      <c r="AC143" s="102"/>
      <c r="AD143" s="102"/>
      <c r="AE143" s="102"/>
      <c r="AF143" s="102"/>
      <c r="AG143" s="102"/>
      <c r="AH143" s="102"/>
      <c r="AI143" s="102"/>
      <c r="AJ143" s="102"/>
      <c r="AK143" s="102"/>
      <c r="AL143" s="102"/>
      <c r="AM143" s="102"/>
      <c r="AN143" s="102"/>
      <c r="AO143" s="102"/>
      <c r="AP143" s="102"/>
      <c r="AQ143" s="102"/>
      <c r="AR143" s="102"/>
      <c r="AS143" s="102"/>
      <c r="AT143" s="102"/>
      <c r="AU143" s="102"/>
      <c r="AV143" s="102"/>
      <c r="AW143" s="102"/>
      <c r="AX143" s="102"/>
      <c r="AY143" s="102"/>
      <c r="AZ143" s="102"/>
      <c r="BA143" s="102"/>
      <c r="BB143" s="102"/>
      <c r="BC143" s="102"/>
      <c r="BD143" s="102"/>
      <c r="BE143" s="102"/>
      <c r="BF143" s="102"/>
      <c r="BG143" s="102"/>
      <c r="BH143" s="102"/>
      <c r="BI143" s="102"/>
      <c r="BJ143" s="102"/>
      <c r="BK143" s="102"/>
      <c r="BL143" s="102"/>
      <c r="BM143" s="102"/>
      <c r="BN143" s="102"/>
      <c r="BO143" s="102"/>
      <c r="BP143" s="102"/>
      <c r="BQ143" s="102"/>
      <c r="BR143" s="102"/>
      <c r="BS143" s="102"/>
      <c r="BT143" s="102"/>
      <c r="BU143" s="102"/>
      <c r="BV143" s="102"/>
      <c r="BW143" s="102"/>
      <c r="BX143" s="102"/>
      <c r="BY143" s="102"/>
      <c r="BZ143" s="102"/>
      <c r="CA143" s="102"/>
      <c r="CB143" s="102"/>
      <c r="CC143" s="102"/>
      <c r="CD143" s="102"/>
      <c r="CE143" s="102"/>
      <c r="CF143" s="102"/>
      <c r="CG143" s="102"/>
      <c r="CH143" s="102"/>
      <c r="CI143" s="102"/>
      <c r="CJ143" s="102"/>
      <c r="CK143" s="102"/>
      <c r="CL143" s="102"/>
      <c r="CM143" s="102"/>
      <c r="CN143" s="102"/>
      <c r="CO143" s="102"/>
      <c r="CP143" s="102"/>
    </row>
    <row r="144" spans="1:94" ht="15.75" customHeight="1" x14ac:dyDescent="0.25">
      <c r="A144" s="102"/>
      <c r="B144" s="102"/>
      <c r="C144" s="102"/>
      <c r="D144" s="102"/>
      <c r="E144" s="102"/>
      <c r="F144" s="52"/>
      <c r="G144" s="102"/>
      <c r="H144" s="102"/>
      <c r="I144" s="102"/>
      <c r="J144" s="102"/>
      <c r="K144" s="102"/>
      <c r="L144" s="102"/>
      <c r="M144" s="102"/>
      <c r="N144" s="102"/>
      <c r="O144" s="102"/>
      <c r="P144" s="102"/>
      <c r="Q144" s="102"/>
      <c r="R144" s="102"/>
      <c r="S144" s="102"/>
      <c r="T144" s="102"/>
      <c r="U144" s="102"/>
      <c r="V144" s="102"/>
      <c r="W144" s="102"/>
      <c r="X144" s="102"/>
      <c r="Y144" s="102"/>
      <c r="Z144" s="102"/>
      <c r="AA144" s="102"/>
      <c r="AB144" s="102"/>
      <c r="AC144" s="102"/>
      <c r="AD144" s="102"/>
      <c r="AE144" s="102"/>
      <c r="AF144" s="102"/>
      <c r="AG144" s="102"/>
      <c r="AH144" s="102"/>
      <c r="AI144" s="102"/>
      <c r="AJ144" s="102"/>
      <c r="AK144" s="102"/>
      <c r="AL144" s="102"/>
      <c r="AM144" s="102"/>
      <c r="AN144" s="102"/>
      <c r="AO144" s="102"/>
      <c r="AP144" s="102"/>
      <c r="AQ144" s="102"/>
      <c r="AR144" s="102"/>
      <c r="AS144" s="102"/>
      <c r="AT144" s="102"/>
      <c r="AU144" s="102"/>
      <c r="AV144" s="102"/>
      <c r="AW144" s="102"/>
      <c r="AX144" s="102"/>
      <c r="AY144" s="102"/>
      <c r="AZ144" s="102"/>
      <c r="BA144" s="102"/>
      <c r="BB144" s="102"/>
      <c r="BC144" s="102"/>
      <c r="BD144" s="102"/>
      <c r="BE144" s="102"/>
      <c r="BF144" s="102"/>
      <c r="BG144" s="102"/>
      <c r="BH144" s="102"/>
      <c r="BI144" s="102"/>
      <c r="BJ144" s="102"/>
      <c r="BK144" s="102"/>
      <c r="BL144" s="102"/>
      <c r="BM144" s="102"/>
      <c r="BN144" s="102"/>
      <c r="BO144" s="102"/>
      <c r="BP144" s="102"/>
      <c r="BQ144" s="102"/>
      <c r="BR144" s="102"/>
      <c r="BS144" s="102"/>
      <c r="BT144" s="102"/>
      <c r="BU144" s="102"/>
      <c r="BV144" s="102"/>
      <c r="BW144" s="102"/>
      <c r="BX144" s="102"/>
      <c r="BY144" s="102"/>
      <c r="BZ144" s="102"/>
      <c r="CA144" s="102"/>
      <c r="CB144" s="102"/>
      <c r="CC144" s="102"/>
      <c r="CD144" s="102"/>
      <c r="CE144" s="102"/>
      <c r="CF144" s="102"/>
      <c r="CG144" s="102"/>
      <c r="CH144" s="102"/>
      <c r="CI144" s="102"/>
      <c r="CJ144" s="102"/>
      <c r="CK144" s="102"/>
      <c r="CL144" s="102"/>
      <c r="CM144" s="102"/>
      <c r="CN144" s="102"/>
      <c r="CO144" s="102"/>
      <c r="CP144" s="102"/>
    </row>
    <row r="145" spans="1:94" ht="15.75" customHeight="1" x14ac:dyDescent="0.25">
      <c r="A145" s="102"/>
      <c r="B145" s="102"/>
      <c r="C145" s="102"/>
      <c r="D145" s="102"/>
      <c r="E145" s="102"/>
      <c r="F145" s="52"/>
      <c r="G145" s="102"/>
      <c r="H145" s="102"/>
      <c r="I145" s="102"/>
      <c r="J145" s="102"/>
      <c r="K145" s="102"/>
      <c r="L145" s="102"/>
      <c r="M145" s="102"/>
      <c r="N145" s="102"/>
      <c r="O145" s="102"/>
      <c r="P145" s="102"/>
      <c r="Q145" s="102"/>
      <c r="R145" s="102"/>
      <c r="S145" s="102"/>
      <c r="T145" s="102"/>
      <c r="U145" s="102"/>
      <c r="V145" s="102"/>
      <c r="W145" s="102"/>
      <c r="X145" s="102"/>
      <c r="Y145" s="102"/>
      <c r="Z145" s="102"/>
      <c r="AA145" s="102"/>
      <c r="AB145" s="102"/>
      <c r="AC145" s="102"/>
      <c r="AD145" s="102"/>
      <c r="AE145" s="102"/>
      <c r="AF145" s="102"/>
      <c r="AG145" s="102"/>
      <c r="AH145" s="102"/>
      <c r="AI145" s="102"/>
      <c r="AJ145" s="102"/>
      <c r="AK145" s="102"/>
      <c r="AL145" s="102"/>
      <c r="AM145" s="102"/>
      <c r="AN145" s="102"/>
      <c r="AO145" s="102"/>
      <c r="AP145" s="102"/>
      <c r="AQ145" s="102"/>
      <c r="AR145" s="102"/>
      <c r="AS145" s="102"/>
      <c r="AT145" s="102"/>
      <c r="AU145" s="102"/>
      <c r="AV145" s="102"/>
      <c r="AW145" s="102"/>
      <c r="AX145" s="102"/>
      <c r="AY145" s="102"/>
      <c r="AZ145" s="102"/>
      <c r="BA145" s="102"/>
      <c r="BB145" s="102"/>
      <c r="BC145" s="102"/>
      <c r="BD145" s="102"/>
      <c r="BE145" s="102"/>
      <c r="BF145" s="102"/>
      <c r="BG145" s="102"/>
      <c r="BH145" s="102"/>
      <c r="BI145" s="102"/>
      <c r="BJ145" s="102"/>
      <c r="BK145" s="102"/>
      <c r="BL145" s="102"/>
      <c r="BM145" s="102"/>
      <c r="BN145" s="102"/>
      <c r="BO145" s="102"/>
      <c r="BP145" s="102"/>
      <c r="BQ145" s="102"/>
      <c r="BR145" s="102"/>
      <c r="BS145" s="102"/>
      <c r="BT145" s="102"/>
      <c r="BU145" s="102"/>
      <c r="BV145" s="102"/>
      <c r="BW145" s="102"/>
      <c r="BX145" s="102"/>
      <c r="BY145" s="102"/>
      <c r="BZ145" s="102"/>
      <c r="CA145" s="102"/>
      <c r="CB145" s="102"/>
      <c r="CC145" s="102"/>
      <c r="CD145" s="102"/>
      <c r="CE145" s="102"/>
      <c r="CF145" s="102"/>
      <c r="CG145" s="102"/>
      <c r="CH145" s="102"/>
      <c r="CI145" s="102"/>
      <c r="CJ145" s="102"/>
      <c r="CK145" s="102"/>
      <c r="CL145" s="102"/>
      <c r="CM145" s="102"/>
      <c r="CN145" s="102"/>
      <c r="CO145" s="102"/>
      <c r="CP145" s="102"/>
    </row>
    <row r="146" spans="1:94" ht="15.75" customHeight="1" x14ac:dyDescent="0.25">
      <c r="A146" s="102"/>
      <c r="B146" s="102"/>
      <c r="C146" s="102"/>
      <c r="D146" s="102"/>
      <c r="E146" s="102"/>
      <c r="F146" s="52"/>
      <c r="G146" s="102"/>
      <c r="H146" s="102"/>
      <c r="I146" s="102"/>
      <c r="J146" s="102"/>
      <c r="K146" s="102"/>
      <c r="L146" s="102"/>
      <c r="M146" s="102"/>
      <c r="N146" s="102"/>
      <c r="O146" s="102"/>
      <c r="P146" s="102"/>
      <c r="Q146" s="102"/>
      <c r="R146" s="102"/>
      <c r="S146" s="102"/>
      <c r="T146" s="102"/>
      <c r="U146" s="102"/>
      <c r="V146" s="102"/>
      <c r="W146" s="102"/>
      <c r="X146" s="102"/>
      <c r="Y146" s="102"/>
      <c r="Z146" s="102"/>
      <c r="AA146" s="102"/>
      <c r="AB146" s="102"/>
      <c r="AC146" s="102"/>
      <c r="AD146" s="102"/>
      <c r="AE146" s="102"/>
      <c r="AF146" s="102"/>
      <c r="AG146" s="102"/>
      <c r="AH146" s="102"/>
      <c r="AI146" s="102"/>
      <c r="AJ146" s="102"/>
      <c r="AK146" s="102"/>
      <c r="AL146" s="102"/>
      <c r="AM146" s="102"/>
      <c r="AN146" s="102"/>
      <c r="AO146" s="102"/>
      <c r="AP146" s="102"/>
      <c r="AQ146" s="102"/>
      <c r="AR146" s="102"/>
      <c r="AS146" s="102"/>
      <c r="AT146" s="102"/>
      <c r="AU146" s="102"/>
      <c r="AV146" s="102"/>
      <c r="AW146" s="102"/>
      <c r="AX146" s="102"/>
      <c r="AY146" s="102"/>
      <c r="AZ146" s="102"/>
      <c r="BA146" s="102"/>
      <c r="BB146" s="102"/>
      <c r="BC146" s="102"/>
      <c r="BD146" s="102"/>
      <c r="BE146" s="102"/>
      <c r="BF146" s="102"/>
      <c r="BG146" s="102"/>
      <c r="BH146" s="102"/>
      <c r="BI146" s="102"/>
      <c r="BJ146" s="102"/>
      <c r="BK146" s="102"/>
      <c r="BL146" s="102"/>
      <c r="BM146" s="102"/>
      <c r="BN146" s="102"/>
      <c r="BO146" s="102"/>
      <c r="BP146" s="102"/>
      <c r="BQ146" s="102"/>
      <c r="BR146" s="102"/>
      <c r="BS146" s="102"/>
      <c r="BT146" s="102"/>
      <c r="BU146" s="102"/>
      <c r="BV146" s="102"/>
      <c r="BW146" s="102"/>
      <c r="BX146" s="102"/>
      <c r="BY146" s="102"/>
      <c r="BZ146" s="102"/>
      <c r="CA146" s="102"/>
      <c r="CB146" s="102"/>
      <c r="CC146" s="102"/>
      <c r="CD146" s="102"/>
      <c r="CE146" s="102"/>
      <c r="CF146" s="102"/>
      <c r="CG146" s="102"/>
      <c r="CH146" s="102"/>
      <c r="CI146" s="102"/>
      <c r="CJ146" s="102"/>
      <c r="CK146" s="102"/>
      <c r="CL146" s="102"/>
      <c r="CM146" s="102"/>
      <c r="CN146" s="102"/>
      <c r="CO146" s="102"/>
      <c r="CP146" s="102"/>
    </row>
    <row r="147" spans="1:94" ht="15.75" customHeight="1" x14ac:dyDescent="0.25">
      <c r="A147" s="102"/>
      <c r="B147" s="102"/>
      <c r="C147" s="102"/>
      <c r="D147" s="102"/>
      <c r="E147" s="102"/>
      <c r="F147" s="52"/>
      <c r="G147" s="102"/>
      <c r="H147" s="102"/>
      <c r="I147" s="102"/>
      <c r="J147" s="102"/>
      <c r="K147" s="102"/>
      <c r="L147" s="102"/>
      <c r="M147" s="102"/>
      <c r="N147" s="102"/>
      <c r="O147" s="102"/>
      <c r="P147" s="102"/>
      <c r="Q147" s="102"/>
      <c r="R147" s="102"/>
      <c r="S147" s="102"/>
      <c r="T147" s="102"/>
      <c r="U147" s="102"/>
      <c r="V147" s="102"/>
      <c r="W147" s="102"/>
      <c r="X147" s="102"/>
      <c r="Y147" s="102"/>
      <c r="Z147" s="102"/>
      <c r="AA147" s="102"/>
      <c r="AB147" s="102"/>
      <c r="AC147" s="102"/>
      <c r="AD147" s="102"/>
      <c r="AE147" s="102"/>
      <c r="AF147" s="102"/>
      <c r="AG147" s="102"/>
      <c r="AH147" s="102"/>
      <c r="AI147" s="102"/>
      <c r="AJ147" s="102"/>
      <c r="AK147" s="102"/>
      <c r="AL147" s="102"/>
      <c r="AM147" s="102"/>
      <c r="AN147" s="102"/>
      <c r="AO147" s="102"/>
      <c r="AP147" s="102"/>
      <c r="AQ147" s="102"/>
      <c r="AR147" s="102"/>
      <c r="AS147" s="102"/>
      <c r="AT147" s="102"/>
      <c r="AU147" s="102"/>
      <c r="AV147" s="102"/>
      <c r="AW147" s="102"/>
      <c r="AX147" s="102"/>
      <c r="AY147" s="102"/>
      <c r="AZ147" s="102"/>
      <c r="BA147" s="102"/>
      <c r="BB147" s="102"/>
      <c r="BC147" s="102"/>
      <c r="BD147" s="102"/>
      <c r="BE147" s="102"/>
      <c r="BF147" s="102"/>
      <c r="BG147" s="102"/>
      <c r="BH147" s="102"/>
      <c r="BI147" s="102"/>
      <c r="BJ147" s="102"/>
      <c r="BK147" s="102"/>
      <c r="BL147" s="102"/>
      <c r="BM147" s="102"/>
      <c r="BN147" s="102"/>
      <c r="BO147" s="102"/>
      <c r="BP147" s="102"/>
      <c r="BQ147" s="102"/>
      <c r="BR147" s="102"/>
      <c r="BS147" s="102"/>
      <c r="BT147" s="102"/>
      <c r="BU147" s="102"/>
      <c r="BV147" s="102"/>
      <c r="BW147" s="102"/>
      <c r="BX147" s="102"/>
      <c r="BY147" s="102"/>
      <c r="BZ147" s="102"/>
      <c r="CA147" s="102"/>
      <c r="CB147" s="102"/>
      <c r="CC147" s="102"/>
      <c r="CD147" s="102"/>
      <c r="CE147" s="102"/>
      <c r="CF147" s="102"/>
      <c r="CG147" s="102"/>
      <c r="CH147" s="102"/>
      <c r="CI147" s="102"/>
      <c r="CJ147" s="102"/>
      <c r="CK147" s="102"/>
      <c r="CL147" s="102"/>
      <c r="CM147" s="102"/>
      <c r="CN147" s="102"/>
      <c r="CO147" s="102"/>
      <c r="CP147" s="102"/>
    </row>
    <row r="148" spans="1:94" ht="15.75" customHeight="1" x14ac:dyDescent="0.25">
      <c r="A148" s="102"/>
      <c r="B148" s="102"/>
      <c r="C148" s="102"/>
      <c r="D148" s="102"/>
      <c r="E148" s="102"/>
      <c r="F148" s="52"/>
      <c r="G148" s="102"/>
      <c r="H148" s="102"/>
      <c r="I148" s="102"/>
      <c r="J148" s="102"/>
      <c r="K148" s="102"/>
      <c r="L148" s="102"/>
      <c r="M148" s="102"/>
      <c r="N148" s="102"/>
      <c r="O148" s="102"/>
      <c r="P148" s="102"/>
      <c r="Q148" s="102"/>
      <c r="R148" s="102"/>
      <c r="S148" s="102"/>
      <c r="T148" s="102"/>
      <c r="U148" s="102"/>
      <c r="V148" s="102"/>
      <c r="W148" s="102"/>
      <c r="X148" s="102"/>
      <c r="Y148" s="102"/>
      <c r="Z148" s="102"/>
      <c r="AA148" s="102"/>
      <c r="AB148" s="102"/>
      <c r="AC148" s="102"/>
      <c r="AD148" s="102"/>
      <c r="AE148" s="102"/>
      <c r="AF148" s="102"/>
      <c r="AG148" s="102"/>
      <c r="AH148" s="102"/>
      <c r="AI148" s="102"/>
      <c r="AJ148" s="102"/>
      <c r="AK148" s="102"/>
      <c r="AL148" s="102"/>
      <c r="AM148" s="102"/>
      <c r="AN148" s="102"/>
      <c r="AO148" s="102"/>
      <c r="AP148" s="102"/>
      <c r="AQ148" s="102"/>
      <c r="AR148" s="102"/>
      <c r="AS148" s="102"/>
      <c r="AT148" s="102"/>
      <c r="AU148" s="102"/>
      <c r="AV148" s="102"/>
      <c r="AW148" s="102"/>
      <c r="AX148" s="102"/>
      <c r="AY148" s="102"/>
      <c r="AZ148" s="102"/>
      <c r="BA148" s="102"/>
      <c r="BB148" s="102"/>
      <c r="BC148" s="102"/>
      <c r="BD148" s="102"/>
      <c r="BE148" s="102"/>
      <c r="BF148" s="102"/>
      <c r="BG148" s="102"/>
      <c r="BH148" s="102"/>
      <c r="BI148" s="102"/>
      <c r="BJ148" s="102"/>
      <c r="BK148" s="102"/>
      <c r="BL148" s="102"/>
      <c r="BM148" s="102"/>
      <c r="BN148" s="102"/>
      <c r="BO148" s="102"/>
      <c r="BP148" s="102"/>
      <c r="BQ148" s="102"/>
      <c r="BR148" s="102"/>
      <c r="BS148" s="102"/>
      <c r="BT148" s="102"/>
      <c r="BU148" s="102"/>
      <c r="BV148" s="102"/>
      <c r="BW148" s="102"/>
      <c r="BX148" s="102"/>
      <c r="BY148" s="102"/>
      <c r="BZ148" s="102"/>
      <c r="CA148" s="102"/>
      <c r="CB148" s="102"/>
      <c r="CC148" s="102"/>
      <c r="CD148" s="102"/>
      <c r="CE148" s="102"/>
      <c r="CF148" s="102"/>
      <c r="CG148" s="102"/>
      <c r="CH148" s="102"/>
      <c r="CI148" s="102"/>
      <c r="CJ148" s="102"/>
      <c r="CK148" s="102"/>
      <c r="CL148" s="102"/>
      <c r="CM148" s="102"/>
      <c r="CN148" s="102"/>
      <c r="CO148" s="102"/>
      <c r="CP148" s="102"/>
    </row>
    <row r="149" spans="1:94" ht="15.75" customHeight="1" x14ac:dyDescent="0.25">
      <c r="A149" s="102"/>
      <c r="B149" s="102"/>
      <c r="C149" s="102"/>
      <c r="D149" s="102"/>
      <c r="E149" s="102"/>
      <c r="F149" s="52"/>
      <c r="G149" s="102"/>
      <c r="H149" s="102"/>
      <c r="I149" s="102"/>
      <c r="J149" s="102"/>
      <c r="K149" s="102"/>
      <c r="L149" s="102"/>
      <c r="M149" s="102"/>
      <c r="N149" s="102"/>
      <c r="O149" s="102"/>
      <c r="P149" s="102"/>
      <c r="Q149" s="102"/>
      <c r="R149" s="102"/>
      <c r="S149" s="102"/>
      <c r="T149" s="102"/>
      <c r="U149" s="102"/>
      <c r="V149" s="102"/>
      <c r="W149" s="102"/>
      <c r="X149" s="102"/>
      <c r="Y149" s="102"/>
      <c r="Z149" s="102"/>
      <c r="AA149" s="102"/>
      <c r="AB149" s="102"/>
      <c r="AC149" s="102"/>
      <c r="AD149" s="102"/>
      <c r="AE149" s="102"/>
      <c r="AF149" s="102"/>
      <c r="AG149" s="102"/>
      <c r="AH149" s="102"/>
      <c r="AI149" s="102"/>
      <c r="AJ149" s="102"/>
      <c r="AK149" s="102"/>
      <c r="AL149" s="102"/>
      <c r="AM149" s="102"/>
      <c r="AN149" s="102"/>
      <c r="AO149" s="102"/>
      <c r="AP149" s="102"/>
      <c r="AQ149" s="102"/>
      <c r="AR149" s="102"/>
      <c r="AS149" s="102"/>
      <c r="AT149" s="102"/>
      <c r="AU149" s="102"/>
      <c r="AV149" s="102"/>
      <c r="AW149" s="102"/>
      <c r="AX149" s="102"/>
      <c r="AY149" s="102"/>
      <c r="AZ149" s="102"/>
      <c r="BA149" s="102"/>
      <c r="BB149" s="102"/>
      <c r="BC149" s="102"/>
      <c r="BD149" s="102"/>
      <c r="BE149" s="102"/>
      <c r="BF149" s="102"/>
      <c r="BG149" s="102"/>
      <c r="BH149" s="102"/>
      <c r="BI149" s="102"/>
      <c r="BJ149" s="102"/>
      <c r="BK149" s="102"/>
      <c r="BL149" s="102"/>
      <c r="BM149" s="102"/>
      <c r="BN149" s="102"/>
      <c r="BO149" s="102"/>
      <c r="BP149" s="102"/>
      <c r="BQ149" s="102"/>
      <c r="BR149" s="102"/>
      <c r="BS149" s="102"/>
      <c r="BT149" s="102"/>
      <c r="BU149" s="102"/>
      <c r="BV149" s="102"/>
      <c r="BW149" s="102"/>
      <c r="BX149" s="102"/>
      <c r="BY149" s="102"/>
      <c r="BZ149" s="102"/>
      <c r="CA149" s="102"/>
      <c r="CB149" s="102"/>
      <c r="CC149" s="102"/>
      <c r="CD149" s="102"/>
      <c r="CE149" s="102"/>
      <c r="CF149" s="102"/>
      <c r="CG149" s="102"/>
      <c r="CH149" s="102"/>
      <c r="CI149" s="102"/>
      <c r="CJ149" s="102"/>
      <c r="CK149" s="102"/>
      <c r="CL149" s="102"/>
      <c r="CM149" s="102"/>
      <c r="CN149" s="102"/>
      <c r="CO149" s="102"/>
    </row>
    <row r="150" spans="1:94" ht="15.75" customHeight="1" x14ac:dyDescent="0.25">
      <c r="A150" s="102"/>
      <c r="B150" s="102"/>
      <c r="C150" s="102"/>
      <c r="D150" s="102"/>
      <c r="E150" s="102"/>
      <c r="F150" s="52"/>
      <c r="G150" s="102"/>
      <c r="H150" s="102"/>
      <c r="I150" s="102"/>
      <c r="J150" s="102"/>
      <c r="K150" s="102"/>
      <c r="L150" s="102"/>
      <c r="M150" s="102"/>
      <c r="N150" s="102"/>
      <c r="O150" s="102"/>
      <c r="P150" s="102"/>
      <c r="Q150" s="102"/>
      <c r="R150" s="102"/>
      <c r="S150" s="102"/>
      <c r="T150" s="102"/>
      <c r="U150" s="102"/>
      <c r="V150" s="102"/>
      <c r="W150" s="102"/>
      <c r="X150" s="102"/>
      <c r="Y150" s="102"/>
      <c r="Z150" s="102"/>
      <c r="AA150" s="102"/>
      <c r="AB150" s="102"/>
      <c r="AC150" s="102"/>
      <c r="AD150" s="102"/>
      <c r="AE150" s="102"/>
      <c r="AF150" s="102"/>
      <c r="AG150" s="102"/>
      <c r="AH150" s="102"/>
      <c r="AI150" s="102"/>
      <c r="AJ150" s="102"/>
      <c r="AK150" s="102"/>
      <c r="AL150" s="102"/>
      <c r="AM150" s="102"/>
      <c r="AN150" s="102"/>
      <c r="AO150" s="102"/>
      <c r="AP150" s="102"/>
      <c r="AQ150" s="102"/>
      <c r="AR150" s="102"/>
      <c r="AS150" s="102"/>
      <c r="AT150" s="102"/>
      <c r="AU150" s="102"/>
      <c r="AV150" s="102"/>
      <c r="AW150" s="102"/>
      <c r="AX150" s="102"/>
      <c r="AY150" s="102"/>
      <c r="AZ150" s="102"/>
      <c r="BA150" s="102"/>
      <c r="BB150" s="102"/>
      <c r="BC150" s="102"/>
      <c r="BD150" s="102"/>
      <c r="BE150" s="102"/>
      <c r="BF150" s="102"/>
      <c r="BG150" s="102"/>
      <c r="BH150" s="102"/>
      <c r="BI150" s="102"/>
      <c r="BJ150" s="102"/>
      <c r="BK150" s="102"/>
      <c r="BL150" s="102"/>
      <c r="BM150" s="102"/>
      <c r="BN150" s="102"/>
      <c r="BO150" s="102"/>
      <c r="BP150" s="102"/>
      <c r="BQ150" s="102"/>
      <c r="BR150" s="102"/>
      <c r="BS150" s="102"/>
      <c r="BT150" s="102"/>
      <c r="BU150" s="102"/>
      <c r="BV150" s="102"/>
      <c r="BW150" s="102"/>
      <c r="BX150" s="102"/>
      <c r="BY150" s="102"/>
      <c r="BZ150" s="102"/>
      <c r="CA150" s="102"/>
      <c r="CB150" s="102"/>
      <c r="CC150" s="102"/>
      <c r="CD150" s="102"/>
      <c r="CE150" s="102"/>
      <c r="CF150" s="102"/>
      <c r="CG150" s="102"/>
      <c r="CH150" s="102"/>
      <c r="CI150" s="102"/>
      <c r="CJ150" s="102"/>
      <c r="CK150" s="102"/>
      <c r="CL150" s="102"/>
      <c r="CM150" s="102"/>
      <c r="CN150" s="102"/>
      <c r="CO150" s="102"/>
    </row>
    <row r="151" spans="1:94" ht="15.75" customHeight="1" x14ac:dyDescent="0.25">
      <c r="A151" s="102"/>
      <c r="B151" s="102"/>
      <c r="C151" s="102"/>
      <c r="D151" s="102"/>
      <c r="E151" s="102"/>
      <c r="F151" s="52"/>
      <c r="G151" s="102"/>
      <c r="H151" s="102"/>
      <c r="I151" s="102"/>
      <c r="J151" s="102"/>
      <c r="K151" s="102"/>
      <c r="L151" s="102"/>
      <c r="M151" s="102"/>
      <c r="N151" s="102"/>
      <c r="O151" s="102"/>
      <c r="P151" s="102"/>
      <c r="Q151" s="102"/>
      <c r="R151" s="102"/>
      <c r="S151" s="102"/>
      <c r="T151" s="102"/>
      <c r="U151" s="102"/>
      <c r="V151" s="102"/>
      <c r="W151" s="102"/>
      <c r="X151" s="102"/>
      <c r="Y151" s="102"/>
      <c r="Z151" s="102"/>
      <c r="AA151" s="102"/>
      <c r="AB151" s="102"/>
      <c r="AC151" s="102"/>
      <c r="AD151" s="102"/>
      <c r="AE151" s="102"/>
      <c r="AF151" s="102"/>
      <c r="AG151" s="102"/>
      <c r="AH151" s="102"/>
      <c r="AI151" s="102"/>
      <c r="AJ151" s="102"/>
      <c r="AK151" s="102"/>
      <c r="AL151" s="102"/>
      <c r="AM151" s="102"/>
      <c r="AN151" s="102"/>
      <c r="AO151" s="102"/>
      <c r="AP151" s="102"/>
      <c r="AQ151" s="102"/>
      <c r="AR151" s="102"/>
      <c r="AS151" s="102"/>
      <c r="AT151" s="102"/>
      <c r="AU151" s="102"/>
      <c r="AV151" s="102"/>
      <c r="AW151" s="102"/>
      <c r="AX151" s="102"/>
      <c r="AY151" s="102"/>
      <c r="AZ151" s="102"/>
      <c r="BA151" s="102"/>
      <c r="BB151" s="102"/>
      <c r="BC151" s="102"/>
      <c r="BD151" s="102"/>
      <c r="BE151" s="102"/>
      <c r="BF151" s="102"/>
      <c r="BG151" s="102"/>
      <c r="BH151" s="102"/>
      <c r="BI151" s="102"/>
      <c r="BJ151" s="102"/>
      <c r="BK151" s="102"/>
      <c r="BL151" s="102"/>
      <c r="BM151" s="102"/>
      <c r="BN151" s="102"/>
      <c r="BO151" s="102"/>
      <c r="BP151" s="102"/>
      <c r="BQ151" s="102"/>
      <c r="BR151" s="102"/>
      <c r="BS151" s="102"/>
      <c r="BT151" s="102"/>
      <c r="BU151" s="102"/>
      <c r="BV151" s="102"/>
      <c r="BW151" s="102"/>
      <c r="BX151" s="102"/>
      <c r="BY151" s="102"/>
      <c r="BZ151" s="102"/>
      <c r="CA151" s="102"/>
      <c r="CB151" s="102"/>
      <c r="CC151" s="102"/>
      <c r="CD151" s="102"/>
      <c r="CE151" s="102"/>
      <c r="CF151" s="102"/>
      <c r="CG151" s="102"/>
      <c r="CH151" s="102"/>
      <c r="CI151" s="102"/>
      <c r="CJ151" s="102"/>
      <c r="CK151" s="102"/>
      <c r="CL151" s="102"/>
      <c r="CM151" s="102"/>
      <c r="CN151" s="102"/>
      <c r="CO151" s="102"/>
    </row>
    <row r="152" spans="1:94" ht="15.75" customHeight="1" x14ac:dyDescent="0.25">
      <c r="A152" s="102"/>
      <c r="B152" s="102"/>
      <c r="C152" s="102"/>
      <c r="D152" s="102"/>
      <c r="E152" s="102"/>
      <c r="F152" s="52"/>
      <c r="G152" s="102"/>
      <c r="H152" s="102"/>
      <c r="I152" s="102"/>
      <c r="J152" s="102"/>
      <c r="K152" s="102"/>
      <c r="L152" s="102"/>
      <c r="M152" s="102"/>
      <c r="N152" s="102"/>
      <c r="O152" s="102"/>
      <c r="P152" s="102"/>
      <c r="Q152" s="102"/>
      <c r="R152" s="102"/>
      <c r="S152" s="102"/>
      <c r="T152" s="102"/>
      <c r="U152" s="102"/>
      <c r="V152" s="102"/>
      <c r="W152" s="102"/>
      <c r="X152" s="102"/>
      <c r="Y152" s="102"/>
      <c r="Z152" s="102"/>
      <c r="AA152" s="102"/>
      <c r="AB152" s="102"/>
      <c r="AC152" s="102"/>
      <c r="AD152" s="102"/>
      <c r="AE152" s="102"/>
      <c r="AF152" s="102"/>
      <c r="AG152" s="102"/>
      <c r="AH152" s="102"/>
      <c r="AI152" s="102"/>
      <c r="AJ152" s="102"/>
      <c r="AK152" s="102"/>
      <c r="AL152" s="102"/>
      <c r="AM152" s="102"/>
      <c r="AN152" s="102"/>
      <c r="AO152" s="102"/>
      <c r="AP152" s="102"/>
      <c r="AQ152" s="102"/>
      <c r="AR152" s="102"/>
      <c r="AS152" s="102"/>
      <c r="AT152" s="102"/>
      <c r="AU152" s="102"/>
      <c r="AV152" s="102"/>
      <c r="AW152" s="102"/>
      <c r="AX152" s="102"/>
      <c r="AY152" s="102"/>
      <c r="AZ152" s="102"/>
      <c r="BA152" s="102"/>
      <c r="BB152" s="102"/>
      <c r="BC152" s="102"/>
      <c r="BD152" s="102"/>
      <c r="BE152" s="102"/>
      <c r="BF152" s="102"/>
      <c r="BG152" s="102"/>
      <c r="BH152" s="102"/>
      <c r="BI152" s="102"/>
      <c r="BJ152" s="102"/>
      <c r="BK152" s="102"/>
      <c r="BL152" s="102"/>
      <c r="BM152" s="102"/>
      <c r="BN152" s="102"/>
      <c r="BO152" s="102"/>
      <c r="BP152" s="102"/>
      <c r="BQ152" s="102"/>
      <c r="BR152" s="102"/>
      <c r="BS152" s="102"/>
      <c r="BT152" s="102"/>
      <c r="BU152" s="102"/>
      <c r="BV152" s="102"/>
      <c r="BW152" s="102"/>
      <c r="BX152" s="102"/>
      <c r="BY152" s="102"/>
      <c r="BZ152" s="102"/>
      <c r="CA152" s="102"/>
      <c r="CB152" s="102"/>
      <c r="CC152" s="102"/>
      <c r="CD152" s="102"/>
      <c r="CE152" s="102"/>
      <c r="CF152" s="102"/>
      <c r="CG152" s="102"/>
      <c r="CH152" s="102"/>
      <c r="CI152" s="102"/>
      <c r="CJ152" s="102"/>
      <c r="CK152" s="102"/>
      <c r="CL152" s="102"/>
      <c r="CM152" s="102"/>
      <c r="CN152" s="102"/>
      <c r="CO152" s="102"/>
    </row>
    <row r="153" spans="1:94" ht="15.75" customHeight="1" x14ac:dyDescent="0.25">
      <c r="A153" s="102"/>
      <c r="B153" s="102"/>
      <c r="C153" s="102"/>
      <c r="D153" s="102"/>
      <c r="E153" s="102"/>
      <c r="F153" s="52"/>
      <c r="G153" s="102"/>
      <c r="H153" s="102"/>
      <c r="I153" s="102"/>
      <c r="J153" s="102"/>
      <c r="K153" s="102"/>
      <c r="L153" s="102"/>
      <c r="M153" s="102"/>
      <c r="N153" s="102"/>
      <c r="O153" s="102"/>
      <c r="P153" s="102"/>
      <c r="Q153" s="102"/>
      <c r="R153" s="102"/>
      <c r="S153" s="102"/>
      <c r="T153" s="102"/>
      <c r="U153" s="102"/>
      <c r="V153" s="102"/>
      <c r="W153" s="102"/>
      <c r="X153" s="102"/>
      <c r="Y153" s="102"/>
      <c r="Z153" s="102"/>
      <c r="AA153" s="102"/>
      <c r="AB153" s="102"/>
      <c r="AC153" s="102"/>
      <c r="AD153" s="102"/>
      <c r="AE153" s="102"/>
      <c r="AF153" s="102"/>
      <c r="AG153" s="102"/>
      <c r="AH153" s="102"/>
      <c r="AI153" s="102"/>
      <c r="AJ153" s="102"/>
      <c r="AK153" s="102"/>
      <c r="AL153" s="102"/>
      <c r="AM153" s="102"/>
      <c r="AN153" s="102"/>
      <c r="AO153" s="102"/>
      <c r="AP153" s="102"/>
      <c r="AQ153" s="102"/>
      <c r="AR153" s="102"/>
      <c r="AS153" s="102"/>
      <c r="AT153" s="102"/>
      <c r="AU153" s="102"/>
      <c r="AV153" s="102"/>
      <c r="AW153" s="102"/>
      <c r="AX153" s="102"/>
      <c r="AY153" s="102"/>
      <c r="AZ153" s="102"/>
      <c r="BA153" s="102"/>
      <c r="BB153" s="102"/>
      <c r="BC153" s="102"/>
      <c r="BD153" s="102"/>
      <c r="BE153" s="102"/>
      <c r="BF153" s="102"/>
      <c r="BG153" s="102"/>
      <c r="BH153" s="102"/>
      <c r="BI153" s="102"/>
      <c r="BJ153" s="102"/>
      <c r="BK153" s="102"/>
      <c r="BL153" s="102"/>
      <c r="BM153" s="102"/>
      <c r="BN153" s="102"/>
      <c r="BO153" s="102"/>
      <c r="BP153" s="102"/>
      <c r="BQ153" s="102"/>
      <c r="BR153" s="102"/>
      <c r="BS153" s="102"/>
      <c r="BT153" s="102"/>
      <c r="BU153" s="102"/>
      <c r="BV153" s="102"/>
      <c r="BW153" s="102"/>
      <c r="BX153" s="102"/>
      <c r="BY153" s="102"/>
      <c r="BZ153" s="102"/>
      <c r="CA153" s="102"/>
      <c r="CB153" s="102"/>
      <c r="CC153" s="102"/>
      <c r="CD153" s="102"/>
      <c r="CE153" s="102"/>
      <c r="CF153" s="102"/>
      <c r="CG153" s="102"/>
      <c r="CH153" s="102"/>
      <c r="CI153" s="102"/>
      <c r="CJ153" s="102"/>
      <c r="CK153" s="102"/>
      <c r="CL153" s="102"/>
      <c r="CM153" s="102"/>
      <c r="CN153" s="102"/>
      <c r="CO153" s="102"/>
    </row>
    <row r="154" spans="1:94" ht="15.75" customHeight="1" x14ac:dyDescent="0.25">
      <c r="A154" s="102"/>
      <c r="B154" s="102"/>
      <c r="C154" s="102"/>
      <c r="D154" s="102"/>
      <c r="E154" s="102"/>
      <c r="F154" s="52"/>
      <c r="G154" s="102"/>
      <c r="H154" s="102"/>
      <c r="I154" s="102"/>
      <c r="J154" s="102"/>
      <c r="K154" s="102"/>
      <c r="L154" s="102"/>
      <c r="M154" s="102"/>
      <c r="N154" s="102"/>
      <c r="O154" s="102"/>
      <c r="P154" s="102"/>
      <c r="Q154" s="102"/>
      <c r="R154" s="102"/>
      <c r="S154" s="102"/>
      <c r="T154" s="102"/>
      <c r="U154" s="102"/>
      <c r="V154" s="102"/>
      <c r="W154" s="102"/>
      <c r="X154" s="102"/>
      <c r="Y154" s="102"/>
      <c r="Z154" s="102"/>
      <c r="AA154" s="102"/>
      <c r="AB154" s="102"/>
      <c r="AC154" s="102"/>
      <c r="AD154" s="102"/>
      <c r="AE154" s="102"/>
      <c r="AF154" s="102"/>
      <c r="AG154" s="102"/>
      <c r="AH154" s="102"/>
      <c r="AI154" s="102"/>
      <c r="AJ154" s="102"/>
      <c r="AK154" s="102"/>
      <c r="AL154" s="102"/>
      <c r="AM154" s="102"/>
      <c r="AN154" s="102"/>
      <c r="AO154" s="102"/>
      <c r="AP154" s="102"/>
      <c r="AQ154" s="102"/>
      <c r="AR154" s="102"/>
      <c r="AS154" s="102"/>
      <c r="AT154" s="102"/>
      <c r="AU154" s="102"/>
      <c r="AV154" s="102"/>
      <c r="AW154" s="102"/>
      <c r="AX154" s="102"/>
      <c r="AY154" s="102"/>
      <c r="AZ154" s="102"/>
      <c r="BA154" s="102"/>
      <c r="BB154" s="102"/>
      <c r="BC154" s="102"/>
      <c r="BD154" s="102"/>
      <c r="BE154" s="102"/>
      <c r="BF154" s="102"/>
      <c r="BG154" s="102"/>
      <c r="BH154" s="102"/>
      <c r="BI154" s="102"/>
      <c r="BJ154" s="102"/>
      <c r="BK154" s="102"/>
      <c r="BL154" s="102"/>
      <c r="BM154" s="102"/>
      <c r="BN154" s="102"/>
      <c r="BO154" s="102"/>
      <c r="BP154" s="102"/>
      <c r="BQ154" s="102"/>
      <c r="BR154" s="102"/>
      <c r="BS154" s="102"/>
      <c r="BT154" s="102"/>
      <c r="BU154" s="102"/>
      <c r="BV154" s="102"/>
      <c r="BW154" s="102"/>
      <c r="BX154" s="102"/>
      <c r="BY154" s="102"/>
      <c r="BZ154" s="102"/>
      <c r="CA154" s="102"/>
      <c r="CB154" s="102"/>
      <c r="CC154" s="102"/>
      <c r="CD154" s="102"/>
      <c r="CE154" s="102"/>
      <c r="CF154" s="102"/>
      <c r="CG154" s="102"/>
      <c r="CH154" s="102"/>
      <c r="CI154" s="102"/>
      <c r="CJ154" s="102"/>
      <c r="CK154" s="102"/>
      <c r="CL154" s="102"/>
      <c r="CM154" s="102"/>
      <c r="CN154" s="102"/>
      <c r="CO154" s="102"/>
    </row>
    <row r="155" spans="1:94" ht="15.75" customHeight="1" x14ac:dyDescent="0.25">
      <c r="A155" s="102"/>
      <c r="B155" s="102"/>
      <c r="C155" s="102"/>
      <c r="D155" s="102"/>
      <c r="E155" s="102"/>
      <c r="F155" s="52"/>
      <c r="G155" s="102"/>
      <c r="H155" s="102"/>
      <c r="I155" s="102"/>
      <c r="J155" s="102"/>
      <c r="K155" s="102"/>
      <c r="L155" s="102"/>
      <c r="M155" s="102"/>
      <c r="N155" s="102"/>
      <c r="O155" s="102"/>
      <c r="P155" s="102"/>
      <c r="Q155" s="102"/>
      <c r="R155" s="102"/>
      <c r="S155" s="102"/>
      <c r="T155" s="102"/>
      <c r="U155" s="102"/>
      <c r="V155" s="102"/>
      <c r="W155" s="102"/>
      <c r="X155" s="102"/>
      <c r="Y155" s="102"/>
      <c r="Z155" s="102"/>
      <c r="AA155" s="102"/>
      <c r="AB155" s="102"/>
      <c r="AC155" s="102"/>
      <c r="AD155" s="102"/>
      <c r="AE155" s="102"/>
      <c r="AF155" s="102"/>
      <c r="AG155" s="102"/>
      <c r="AH155" s="102"/>
      <c r="AI155" s="102"/>
      <c r="AJ155" s="102"/>
      <c r="AK155" s="102"/>
      <c r="AL155" s="102"/>
      <c r="AM155" s="102"/>
      <c r="AN155" s="102"/>
      <c r="AO155" s="102"/>
      <c r="AP155" s="102"/>
      <c r="AQ155" s="102"/>
      <c r="AR155" s="102"/>
      <c r="AS155" s="102"/>
      <c r="AT155" s="102"/>
      <c r="AU155" s="102"/>
      <c r="AV155" s="102"/>
      <c r="AW155" s="102"/>
      <c r="AX155" s="102"/>
      <c r="AY155" s="102"/>
      <c r="AZ155" s="102"/>
      <c r="BA155" s="102"/>
      <c r="BB155" s="102"/>
      <c r="BC155" s="102"/>
      <c r="BD155" s="102"/>
      <c r="BE155" s="102"/>
      <c r="BF155" s="102"/>
      <c r="BG155" s="102"/>
      <c r="BH155" s="102"/>
      <c r="BI155" s="102"/>
      <c r="BJ155" s="102"/>
      <c r="BK155" s="102"/>
      <c r="BL155" s="102"/>
      <c r="BM155" s="102"/>
      <c r="BN155" s="102"/>
      <c r="BO155" s="102"/>
      <c r="BP155" s="102"/>
      <c r="BQ155" s="102"/>
      <c r="BR155" s="102"/>
      <c r="BS155" s="102"/>
      <c r="BT155" s="102"/>
      <c r="BU155" s="102"/>
      <c r="BV155" s="102"/>
      <c r="BW155" s="102"/>
      <c r="BX155" s="102"/>
      <c r="BY155" s="102"/>
      <c r="BZ155" s="102"/>
      <c r="CA155" s="102"/>
      <c r="CB155" s="102"/>
      <c r="CC155" s="102"/>
      <c r="CD155" s="102"/>
      <c r="CE155" s="102"/>
      <c r="CF155" s="102"/>
      <c r="CG155" s="102"/>
      <c r="CH155" s="102"/>
      <c r="CI155" s="102"/>
      <c r="CJ155" s="102"/>
      <c r="CK155" s="102"/>
      <c r="CL155" s="102"/>
      <c r="CM155" s="102"/>
      <c r="CN155" s="102"/>
      <c r="CO155" s="102"/>
    </row>
    <row r="156" spans="1:94" ht="15.75" customHeight="1" x14ac:dyDescent="0.25">
      <c r="A156" s="102"/>
      <c r="B156" s="102"/>
      <c r="C156" s="102"/>
      <c r="D156" s="102"/>
      <c r="E156" s="102"/>
      <c r="F156" s="52"/>
      <c r="G156" s="102"/>
      <c r="H156" s="102"/>
      <c r="I156" s="102"/>
      <c r="J156" s="102"/>
      <c r="K156" s="102"/>
      <c r="L156" s="102"/>
      <c r="M156" s="102"/>
      <c r="N156" s="102"/>
      <c r="O156" s="102"/>
      <c r="P156" s="102"/>
      <c r="Q156" s="102"/>
      <c r="R156" s="102"/>
      <c r="S156" s="102"/>
      <c r="T156" s="102"/>
      <c r="U156" s="102"/>
      <c r="V156" s="102"/>
      <c r="W156" s="102"/>
      <c r="X156" s="102"/>
      <c r="Y156" s="102"/>
      <c r="Z156" s="102"/>
      <c r="AA156" s="102"/>
      <c r="AB156" s="102"/>
      <c r="AC156" s="102"/>
      <c r="AD156" s="102"/>
      <c r="AE156" s="102"/>
      <c r="AF156" s="102"/>
      <c r="AG156" s="102"/>
      <c r="AH156" s="102"/>
      <c r="AI156" s="102"/>
      <c r="AJ156" s="102"/>
      <c r="AK156" s="102"/>
      <c r="AL156" s="102"/>
      <c r="AM156" s="102"/>
      <c r="AN156" s="102"/>
      <c r="AO156" s="102"/>
      <c r="AP156" s="102"/>
      <c r="AQ156" s="102"/>
      <c r="AR156" s="102"/>
      <c r="AS156" s="102"/>
      <c r="AT156" s="102"/>
      <c r="AU156" s="102"/>
      <c r="AV156" s="102"/>
      <c r="AW156" s="102"/>
      <c r="AX156" s="102"/>
      <c r="AY156" s="102"/>
      <c r="AZ156" s="102"/>
      <c r="BA156" s="102"/>
      <c r="BB156" s="102"/>
      <c r="BC156" s="102"/>
      <c r="BD156" s="102"/>
      <c r="BE156" s="102"/>
      <c r="BF156" s="102"/>
      <c r="BG156" s="102"/>
      <c r="BH156" s="102"/>
      <c r="BI156" s="102"/>
      <c r="BJ156" s="102"/>
      <c r="BK156" s="102"/>
      <c r="BL156" s="102"/>
      <c r="BM156" s="102"/>
      <c r="BN156" s="102"/>
      <c r="BO156" s="102"/>
      <c r="BP156" s="102"/>
      <c r="BQ156" s="102"/>
      <c r="BR156" s="102"/>
      <c r="BS156" s="102"/>
      <c r="BT156" s="102"/>
      <c r="BU156" s="102"/>
      <c r="BV156" s="102"/>
      <c r="BW156" s="102"/>
      <c r="BX156" s="102"/>
      <c r="BY156" s="102"/>
      <c r="BZ156" s="102"/>
      <c r="CA156" s="102"/>
      <c r="CB156" s="102"/>
      <c r="CC156" s="102"/>
      <c r="CD156" s="102"/>
      <c r="CE156" s="102"/>
      <c r="CF156" s="102"/>
      <c r="CG156" s="102"/>
      <c r="CH156" s="102"/>
      <c r="CI156" s="102"/>
      <c r="CJ156" s="102"/>
      <c r="CK156" s="102"/>
      <c r="CL156" s="102"/>
      <c r="CM156" s="102"/>
      <c r="CN156" s="102"/>
      <c r="CO156" s="102"/>
    </row>
    <row r="157" spans="1:94" ht="15.75" customHeight="1" x14ac:dyDescent="0.25">
      <c r="A157" s="102"/>
      <c r="B157" s="102"/>
      <c r="C157" s="102"/>
      <c r="D157" s="102"/>
      <c r="E157" s="102"/>
      <c r="F157" s="52"/>
      <c r="G157" s="102"/>
      <c r="H157" s="102"/>
      <c r="I157" s="102"/>
      <c r="J157" s="102"/>
      <c r="K157" s="102"/>
      <c r="L157" s="102"/>
      <c r="M157" s="102"/>
      <c r="N157" s="102"/>
      <c r="O157" s="102"/>
      <c r="P157" s="102"/>
      <c r="Q157" s="102"/>
      <c r="R157" s="102"/>
      <c r="S157" s="102"/>
      <c r="T157" s="102"/>
      <c r="U157" s="102"/>
      <c r="V157" s="102"/>
      <c r="W157" s="102"/>
      <c r="X157" s="102"/>
      <c r="Y157" s="102"/>
      <c r="Z157" s="102"/>
      <c r="AA157" s="102"/>
      <c r="AB157" s="102"/>
      <c r="AC157" s="102"/>
      <c r="AD157" s="102"/>
      <c r="AE157" s="102"/>
      <c r="AF157" s="102"/>
      <c r="AG157" s="102"/>
      <c r="AH157" s="102"/>
      <c r="AI157" s="102"/>
      <c r="AJ157" s="102"/>
      <c r="AK157" s="102"/>
      <c r="AL157" s="102"/>
      <c r="AM157" s="102"/>
      <c r="AN157" s="102"/>
      <c r="AO157" s="102"/>
      <c r="AP157" s="102"/>
      <c r="AQ157" s="102"/>
      <c r="AR157" s="102"/>
      <c r="AS157" s="102"/>
      <c r="AT157" s="102"/>
      <c r="AU157" s="102"/>
      <c r="AV157" s="102"/>
      <c r="AW157" s="102"/>
      <c r="AX157" s="102"/>
      <c r="AY157" s="102"/>
      <c r="AZ157" s="102"/>
      <c r="BA157" s="102"/>
      <c r="BB157" s="102"/>
      <c r="BC157" s="102"/>
      <c r="BD157" s="102"/>
      <c r="BE157" s="102"/>
      <c r="BF157" s="102"/>
      <c r="BG157" s="102"/>
      <c r="BH157" s="102"/>
      <c r="BI157" s="102"/>
      <c r="BJ157" s="102"/>
      <c r="BK157" s="102"/>
      <c r="BL157" s="102"/>
      <c r="BM157" s="102"/>
      <c r="BN157" s="102"/>
      <c r="BO157" s="102"/>
      <c r="BP157" s="102"/>
      <c r="BQ157" s="102"/>
      <c r="BR157" s="102"/>
      <c r="BS157" s="102"/>
      <c r="BT157" s="102"/>
      <c r="BU157" s="102"/>
      <c r="BV157" s="102"/>
      <c r="BW157" s="102"/>
      <c r="BX157" s="102"/>
      <c r="BY157" s="102"/>
      <c r="BZ157" s="102"/>
      <c r="CA157" s="102"/>
      <c r="CB157" s="102"/>
      <c r="CC157" s="102"/>
      <c r="CD157" s="102"/>
      <c r="CE157" s="102"/>
      <c r="CF157" s="102"/>
      <c r="CG157" s="102"/>
      <c r="CH157" s="102"/>
      <c r="CI157" s="102"/>
      <c r="CJ157" s="102"/>
      <c r="CK157" s="102"/>
      <c r="CL157" s="102"/>
      <c r="CM157" s="102"/>
      <c r="CN157" s="102"/>
      <c r="CO157" s="102"/>
    </row>
    <row r="158" spans="1:94" ht="15.75" customHeight="1" x14ac:dyDescent="0.25">
      <c r="A158" s="102"/>
      <c r="B158" s="102"/>
      <c r="C158" s="102"/>
      <c r="D158" s="102"/>
      <c r="E158" s="102"/>
      <c r="F158" s="52"/>
      <c r="G158" s="102"/>
      <c r="H158" s="102"/>
      <c r="I158" s="102"/>
      <c r="J158" s="102"/>
      <c r="K158" s="102"/>
      <c r="L158" s="102"/>
      <c r="M158" s="102"/>
      <c r="N158" s="102"/>
      <c r="O158" s="102"/>
      <c r="P158" s="102"/>
      <c r="Q158" s="102"/>
      <c r="R158" s="102"/>
      <c r="S158" s="102"/>
      <c r="T158" s="102"/>
      <c r="U158" s="102"/>
      <c r="V158" s="102"/>
      <c r="W158" s="102"/>
      <c r="X158" s="102"/>
      <c r="Y158" s="102"/>
      <c r="Z158" s="102"/>
      <c r="AA158" s="102"/>
      <c r="AB158" s="102"/>
      <c r="AC158" s="102"/>
      <c r="AD158" s="102"/>
      <c r="AE158" s="102"/>
      <c r="AF158" s="102"/>
      <c r="AG158" s="102"/>
      <c r="AH158" s="102"/>
      <c r="AI158" s="102"/>
      <c r="AJ158" s="102"/>
      <c r="AK158" s="102"/>
      <c r="AL158" s="102"/>
      <c r="AM158" s="102"/>
      <c r="AN158" s="102"/>
      <c r="AO158" s="102"/>
      <c r="AP158" s="102"/>
      <c r="AQ158" s="102"/>
      <c r="AR158" s="102"/>
      <c r="AS158" s="102"/>
      <c r="AT158" s="102"/>
      <c r="AU158" s="102"/>
      <c r="AV158" s="102"/>
      <c r="AW158" s="102"/>
      <c r="AX158" s="102"/>
      <c r="AY158" s="102"/>
      <c r="AZ158" s="102"/>
      <c r="BA158" s="102"/>
      <c r="BB158" s="102"/>
      <c r="BC158" s="102"/>
      <c r="BD158" s="102"/>
      <c r="BE158" s="102"/>
      <c r="BF158" s="102"/>
      <c r="BG158" s="102"/>
      <c r="BH158" s="102"/>
      <c r="BI158" s="102"/>
      <c r="BJ158" s="102"/>
      <c r="BK158" s="102"/>
      <c r="BL158" s="102"/>
      <c r="BM158" s="102"/>
      <c r="BN158" s="102"/>
      <c r="BO158" s="102"/>
      <c r="BP158" s="102"/>
      <c r="BQ158" s="102"/>
      <c r="BR158" s="102"/>
      <c r="BS158" s="102"/>
      <c r="BT158" s="102"/>
      <c r="BU158" s="102"/>
      <c r="BV158" s="102"/>
      <c r="BW158" s="102"/>
      <c r="BX158" s="102"/>
      <c r="BY158" s="102"/>
      <c r="BZ158" s="102"/>
      <c r="CA158" s="102"/>
      <c r="CB158" s="102"/>
      <c r="CC158" s="102"/>
      <c r="CD158" s="102"/>
      <c r="CE158" s="102"/>
      <c r="CF158" s="102"/>
      <c r="CG158" s="102"/>
      <c r="CH158" s="102"/>
      <c r="CI158" s="102"/>
      <c r="CJ158" s="102"/>
      <c r="CK158" s="102"/>
      <c r="CL158" s="102"/>
      <c r="CM158" s="102"/>
      <c r="CN158" s="102"/>
      <c r="CO158" s="102"/>
    </row>
    <row r="159" spans="1:94" ht="15.75" customHeight="1" x14ac:dyDescent="0.25">
      <c r="A159" s="102"/>
      <c r="B159" s="102"/>
      <c r="C159" s="102"/>
      <c r="D159" s="102"/>
      <c r="E159" s="102"/>
      <c r="F159" s="52"/>
      <c r="G159" s="102"/>
      <c r="H159" s="102"/>
      <c r="I159" s="102"/>
      <c r="J159" s="102"/>
      <c r="K159" s="102"/>
      <c r="L159" s="102"/>
      <c r="M159" s="102"/>
      <c r="N159" s="102"/>
      <c r="O159" s="102"/>
      <c r="P159" s="102"/>
      <c r="Q159" s="102"/>
      <c r="R159" s="102"/>
      <c r="S159" s="102"/>
      <c r="T159" s="102"/>
      <c r="U159" s="102"/>
      <c r="V159" s="102"/>
      <c r="W159" s="102"/>
      <c r="X159" s="102"/>
      <c r="Y159" s="102"/>
      <c r="Z159" s="102"/>
      <c r="AA159" s="102"/>
      <c r="AB159" s="102"/>
      <c r="AC159" s="102"/>
      <c r="AD159" s="102"/>
      <c r="AE159" s="102"/>
      <c r="AF159" s="102"/>
      <c r="AG159" s="102"/>
      <c r="AH159" s="102"/>
      <c r="AI159" s="102"/>
      <c r="AJ159" s="102"/>
      <c r="AK159" s="102"/>
      <c r="AL159" s="102"/>
      <c r="AM159" s="102"/>
      <c r="AN159" s="102"/>
      <c r="AO159" s="102"/>
      <c r="AP159" s="102"/>
      <c r="AQ159" s="102"/>
      <c r="AR159" s="102"/>
      <c r="AS159" s="102"/>
      <c r="AT159" s="102"/>
      <c r="AU159" s="102"/>
      <c r="AV159" s="102"/>
      <c r="AW159" s="102"/>
      <c r="AX159" s="102"/>
      <c r="AY159" s="102"/>
      <c r="AZ159" s="102"/>
      <c r="BA159" s="102"/>
      <c r="BB159" s="102"/>
      <c r="BC159" s="102"/>
      <c r="BD159" s="102"/>
      <c r="BE159" s="102"/>
      <c r="BF159" s="102"/>
      <c r="BG159" s="102"/>
      <c r="BH159" s="102"/>
      <c r="BI159" s="102"/>
      <c r="BJ159" s="102"/>
      <c r="BK159" s="102"/>
      <c r="BL159" s="102"/>
      <c r="BM159" s="102"/>
      <c r="BN159" s="102"/>
      <c r="BO159" s="102"/>
      <c r="BP159" s="102"/>
      <c r="BQ159" s="102"/>
      <c r="BR159" s="102"/>
      <c r="BS159" s="102"/>
      <c r="BT159" s="102"/>
      <c r="BU159" s="102"/>
      <c r="BV159" s="102"/>
      <c r="BW159" s="102"/>
      <c r="BX159" s="102"/>
      <c r="BY159" s="102"/>
      <c r="BZ159" s="102"/>
      <c r="CA159" s="102"/>
      <c r="CB159" s="102"/>
      <c r="CC159" s="102"/>
      <c r="CD159" s="102"/>
      <c r="CE159" s="102"/>
      <c r="CF159" s="102"/>
      <c r="CG159" s="102"/>
      <c r="CH159" s="102"/>
      <c r="CI159" s="102"/>
      <c r="CJ159" s="102"/>
      <c r="CK159" s="102"/>
      <c r="CL159" s="102"/>
      <c r="CM159" s="102"/>
      <c r="CN159" s="102"/>
      <c r="CO159" s="102"/>
    </row>
    <row r="160" spans="1:94" ht="15.75" customHeight="1" x14ac:dyDescent="0.25">
      <c r="A160" s="102"/>
      <c r="B160" s="102"/>
      <c r="C160" s="102"/>
      <c r="D160" s="102"/>
      <c r="E160" s="102"/>
      <c r="F160" s="52"/>
      <c r="G160" s="102"/>
      <c r="H160" s="102"/>
      <c r="I160" s="102"/>
      <c r="J160" s="102"/>
      <c r="K160" s="102"/>
      <c r="L160" s="102"/>
      <c r="M160" s="102"/>
      <c r="N160" s="102"/>
      <c r="O160" s="102"/>
      <c r="P160" s="102"/>
      <c r="Q160" s="102"/>
      <c r="R160" s="102"/>
      <c r="S160" s="102"/>
      <c r="T160" s="102"/>
      <c r="U160" s="102"/>
      <c r="V160" s="102"/>
      <c r="W160" s="102"/>
      <c r="X160" s="102"/>
      <c r="Y160" s="102"/>
      <c r="Z160" s="102"/>
      <c r="AA160" s="102"/>
      <c r="AB160" s="102"/>
      <c r="AC160" s="102"/>
      <c r="AD160" s="102"/>
      <c r="AE160" s="102"/>
      <c r="AF160" s="102"/>
      <c r="AG160" s="102"/>
      <c r="AH160" s="102"/>
      <c r="AI160" s="102"/>
      <c r="AJ160" s="102"/>
      <c r="AK160" s="102"/>
      <c r="AL160" s="102"/>
      <c r="AM160" s="102"/>
      <c r="AN160" s="102"/>
      <c r="AO160" s="102"/>
      <c r="AP160" s="102"/>
      <c r="AQ160" s="102"/>
      <c r="AR160" s="102"/>
      <c r="AS160" s="102"/>
      <c r="AT160" s="102"/>
      <c r="AU160" s="102"/>
      <c r="AV160" s="102"/>
      <c r="AW160" s="102"/>
      <c r="AX160" s="102"/>
      <c r="AY160" s="102"/>
      <c r="AZ160" s="102"/>
      <c r="BA160" s="102"/>
      <c r="BB160" s="102"/>
      <c r="BC160" s="102"/>
      <c r="BD160" s="102"/>
      <c r="BE160" s="102"/>
      <c r="BF160" s="102"/>
      <c r="BG160" s="102"/>
      <c r="BH160" s="102"/>
      <c r="BI160" s="102"/>
      <c r="BJ160" s="102"/>
      <c r="BK160" s="102"/>
      <c r="BL160" s="102"/>
      <c r="BM160" s="102"/>
      <c r="BN160" s="102"/>
      <c r="BO160" s="102"/>
      <c r="BP160" s="102"/>
      <c r="BQ160" s="102"/>
      <c r="BR160" s="102"/>
      <c r="BS160" s="102"/>
      <c r="BT160" s="102"/>
      <c r="BU160" s="102"/>
      <c r="BV160" s="102"/>
      <c r="BW160" s="102"/>
      <c r="BX160" s="102"/>
      <c r="BY160" s="102"/>
      <c r="BZ160" s="102"/>
      <c r="CA160" s="102"/>
      <c r="CB160" s="102"/>
      <c r="CC160" s="102"/>
      <c r="CD160" s="102"/>
      <c r="CE160" s="102"/>
      <c r="CF160" s="102"/>
      <c r="CG160" s="102"/>
      <c r="CH160" s="102"/>
      <c r="CI160" s="102"/>
      <c r="CJ160" s="102"/>
      <c r="CK160" s="102"/>
      <c r="CL160" s="102"/>
      <c r="CM160" s="102"/>
      <c r="CN160" s="102"/>
      <c r="CO160" s="102"/>
    </row>
    <row r="161" spans="1:93" ht="15.75" customHeight="1" x14ac:dyDescent="0.25">
      <c r="A161" s="102"/>
      <c r="B161" s="102"/>
      <c r="C161" s="102"/>
      <c r="D161" s="102"/>
      <c r="E161" s="102"/>
      <c r="F161" s="52"/>
      <c r="G161" s="102"/>
      <c r="H161" s="102"/>
      <c r="I161" s="102"/>
      <c r="J161" s="102"/>
      <c r="K161" s="102"/>
      <c r="L161" s="102"/>
      <c r="M161" s="102"/>
      <c r="N161" s="102"/>
      <c r="O161" s="102"/>
      <c r="P161" s="102"/>
      <c r="Q161" s="102"/>
      <c r="R161" s="102"/>
      <c r="S161" s="102"/>
      <c r="T161" s="102"/>
      <c r="U161" s="102"/>
      <c r="V161" s="102"/>
      <c r="W161" s="102"/>
      <c r="X161" s="102"/>
      <c r="Y161" s="102"/>
      <c r="Z161" s="102"/>
      <c r="AA161" s="102"/>
      <c r="AB161" s="102"/>
      <c r="AC161" s="102"/>
      <c r="AD161" s="102"/>
      <c r="AE161" s="102"/>
      <c r="AF161" s="102"/>
      <c r="AG161" s="102"/>
      <c r="AH161" s="102"/>
      <c r="AI161" s="102"/>
      <c r="AJ161" s="102"/>
      <c r="AK161" s="102"/>
      <c r="AL161" s="102"/>
      <c r="AM161" s="102"/>
      <c r="AN161" s="102"/>
      <c r="AO161" s="102"/>
      <c r="AP161" s="102"/>
      <c r="AQ161" s="102"/>
      <c r="AR161" s="102"/>
      <c r="AS161" s="102"/>
      <c r="AT161" s="102"/>
      <c r="AU161" s="102"/>
      <c r="AV161" s="102"/>
      <c r="AW161" s="102"/>
      <c r="AX161" s="102"/>
      <c r="AY161" s="102"/>
      <c r="AZ161" s="102"/>
      <c r="BA161" s="102"/>
      <c r="BB161" s="102"/>
      <c r="BC161" s="102"/>
      <c r="BD161" s="102"/>
      <c r="BE161" s="102"/>
      <c r="BF161" s="102"/>
      <c r="BG161" s="102"/>
      <c r="BH161" s="102"/>
      <c r="BI161" s="102"/>
      <c r="BJ161" s="102"/>
      <c r="BK161" s="102"/>
      <c r="BL161" s="102"/>
      <c r="BM161" s="102"/>
      <c r="BN161" s="102"/>
      <c r="BO161" s="102"/>
      <c r="BP161" s="102"/>
      <c r="BQ161" s="102"/>
      <c r="BR161" s="102"/>
      <c r="BS161" s="102"/>
      <c r="BT161" s="102"/>
      <c r="BU161" s="102"/>
      <c r="BV161" s="102"/>
      <c r="BW161" s="102"/>
      <c r="BX161" s="102"/>
      <c r="BY161" s="102"/>
      <c r="BZ161" s="102"/>
      <c r="CA161" s="102"/>
      <c r="CB161" s="102"/>
      <c r="CC161" s="102"/>
      <c r="CD161" s="102"/>
      <c r="CE161" s="102"/>
      <c r="CF161" s="102"/>
      <c r="CG161" s="102"/>
      <c r="CH161" s="102"/>
      <c r="CI161" s="102"/>
      <c r="CJ161" s="102"/>
      <c r="CK161" s="102"/>
      <c r="CL161" s="102"/>
      <c r="CM161" s="102"/>
      <c r="CN161" s="102"/>
      <c r="CO161" s="102"/>
    </row>
    <row r="162" spans="1:93" ht="15.75" customHeight="1" x14ac:dyDescent="0.25">
      <c r="A162" s="102"/>
      <c r="B162" s="102"/>
      <c r="C162" s="102"/>
      <c r="D162" s="102"/>
      <c r="E162" s="102"/>
      <c r="F162" s="52"/>
      <c r="G162" s="102"/>
      <c r="H162" s="102"/>
      <c r="I162" s="102"/>
      <c r="J162" s="102"/>
      <c r="K162" s="102"/>
      <c r="L162" s="102"/>
      <c r="M162" s="102"/>
      <c r="N162" s="102"/>
      <c r="O162" s="102"/>
      <c r="P162" s="102"/>
      <c r="Q162" s="102"/>
      <c r="R162" s="102"/>
      <c r="S162" s="102"/>
      <c r="T162" s="102"/>
      <c r="U162" s="102"/>
      <c r="V162" s="102"/>
      <c r="W162" s="102"/>
      <c r="X162" s="102"/>
      <c r="Y162" s="102"/>
      <c r="Z162" s="102"/>
      <c r="AA162" s="102"/>
      <c r="AB162" s="102"/>
      <c r="AC162" s="102"/>
      <c r="AD162" s="102"/>
      <c r="AE162" s="102"/>
      <c r="AF162" s="102"/>
      <c r="AG162" s="102"/>
      <c r="AH162" s="102"/>
      <c r="AI162" s="102"/>
      <c r="AJ162" s="102"/>
      <c r="AK162" s="102"/>
      <c r="AL162" s="102"/>
      <c r="AM162" s="102"/>
      <c r="AN162" s="102"/>
      <c r="AO162" s="102"/>
      <c r="AP162" s="102"/>
      <c r="AQ162" s="102"/>
      <c r="AR162" s="102"/>
      <c r="AS162" s="102"/>
      <c r="AT162" s="102"/>
      <c r="AU162" s="102"/>
      <c r="AV162" s="102"/>
      <c r="AW162" s="102"/>
      <c r="AX162" s="102"/>
      <c r="AY162" s="102"/>
      <c r="AZ162" s="102"/>
      <c r="BA162" s="102"/>
      <c r="BB162" s="102"/>
      <c r="BC162" s="102"/>
      <c r="BD162" s="102"/>
      <c r="BE162" s="102"/>
      <c r="BF162" s="102"/>
      <c r="BG162" s="102"/>
      <c r="BH162" s="102"/>
      <c r="BI162" s="102"/>
      <c r="BJ162" s="102"/>
      <c r="BK162" s="102"/>
      <c r="BL162" s="102"/>
      <c r="BM162" s="102"/>
      <c r="BN162" s="102"/>
      <c r="BO162" s="102"/>
      <c r="BP162" s="102"/>
      <c r="BQ162" s="102"/>
      <c r="BR162" s="102"/>
      <c r="BS162" s="102"/>
      <c r="BT162" s="102"/>
      <c r="BU162" s="102"/>
      <c r="BV162" s="102"/>
      <c r="BW162" s="102"/>
      <c r="BX162" s="102"/>
      <c r="BY162" s="102"/>
      <c r="BZ162" s="102"/>
      <c r="CA162" s="102"/>
      <c r="CB162" s="102"/>
      <c r="CC162" s="102"/>
      <c r="CD162" s="102"/>
      <c r="CE162" s="102"/>
      <c r="CF162" s="102"/>
      <c r="CG162" s="102"/>
      <c r="CH162" s="102"/>
      <c r="CI162" s="102"/>
      <c r="CJ162" s="102"/>
      <c r="CK162" s="102"/>
      <c r="CL162" s="102"/>
      <c r="CM162" s="102"/>
      <c r="CN162" s="102"/>
      <c r="CO162" s="102"/>
    </row>
    <row r="163" spans="1:93" ht="15.75" customHeight="1" x14ac:dyDescent="0.25">
      <c r="A163" s="102"/>
      <c r="B163" s="102"/>
      <c r="C163" s="102"/>
      <c r="D163" s="102"/>
      <c r="E163" s="102"/>
      <c r="F163" s="52"/>
      <c r="G163" s="102"/>
      <c r="H163" s="102"/>
      <c r="I163" s="102"/>
      <c r="J163" s="102"/>
      <c r="K163" s="102"/>
      <c r="L163" s="102"/>
      <c r="M163" s="102"/>
      <c r="N163" s="102"/>
      <c r="O163" s="102"/>
      <c r="P163" s="102"/>
      <c r="Q163" s="102"/>
      <c r="R163" s="102"/>
      <c r="S163" s="102"/>
      <c r="T163" s="102"/>
      <c r="U163" s="102"/>
      <c r="V163" s="102"/>
      <c r="W163" s="102"/>
      <c r="X163" s="102"/>
      <c r="Y163" s="102"/>
      <c r="Z163" s="102"/>
      <c r="AA163" s="102"/>
      <c r="AB163" s="102"/>
      <c r="AC163" s="102"/>
      <c r="AD163" s="102"/>
      <c r="AE163" s="102"/>
      <c r="AF163" s="102"/>
      <c r="AG163" s="102"/>
      <c r="AH163" s="102"/>
      <c r="AI163" s="102"/>
      <c r="AJ163" s="102"/>
      <c r="AK163" s="102"/>
      <c r="AL163" s="102"/>
      <c r="AM163" s="102"/>
      <c r="AN163" s="102"/>
      <c r="AO163" s="102"/>
      <c r="AP163" s="102"/>
      <c r="AQ163" s="102"/>
      <c r="AR163" s="102"/>
      <c r="AS163" s="102"/>
      <c r="AT163" s="102"/>
      <c r="AU163" s="102"/>
      <c r="AV163" s="102"/>
      <c r="AW163" s="102"/>
      <c r="AX163" s="102"/>
      <c r="AY163" s="102"/>
      <c r="AZ163" s="102"/>
      <c r="BA163" s="102"/>
      <c r="BB163" s="102"/>
      <c r="BC163" s="102"/>
      <c r="BD163" s="102"/>
      <c r="BE163" s="102"/>
      <c r="BF163" s="102"/>
      <c r="BG163" s="102"/>
      <c r="BH163" s="102"/>
      <c r="BI163" s="102"/>
      <c r="BJ163" s="102"/>
      <c r="BK163" s="102"/>
      <c r="BL163" s="102"/>
      <c r="BM163" s="102"/>
      <c r="BN163" s="102"/>
      <c r="BO163" s="102"/>
      <c r="BP163" s="102"/>
      <c r="BQ163" s="102"/>
      <c r="BR163" s="102"/>
      <c r="BS163" s="102"/>
      <c r="BT163" s="102"/>
      <c r="BU163" s="102"/>
      <c r="BV163" s="102"/>
      <c r="BW163" s="102"/>
      <c r="BX163" s="102"/>
      <c r="BY163" s="102"/>
      <c r="BZ163" s="102"/>
      <c r="CA163" s="102"/>
      <c r="CB163" s="102"/>
      <c r="CC163" s="102"/>
      <c r="CD163" s="102"/>
      <c r="CE163" s="102"/>
      <c r="CF163" s="102"/>
      <c r="CG163" s="102"/>
      <c r="CH163" s="102"/>
      <c r="CI163" s="102"/>
      <c r="CJ163" s="102"/>
      <c r="CK163" s="102"/>
      <c r="CL163" s="102"/>
      <c r="CM163" s="102"/>
      <c r="CN163" s="102"/>
      <c r="CO163" s="102"/>
    </row>
    <row r="164" spans="1:93" ht="15.75" customHeight="1" x14ac:dyDescent="0.25">
      <c r="A164" s="102"/>
      <c r="B164" s="102"/>
      <c r="C164" s="102"/>
      <c r="D164" s="102"/>
      <c r="E164" s="102"/>
      <c r="F164" s="52"/>
      <c r="G164" s="102"/>
      <c r="H164" s="102"/>
      <c r="I164" s="102"/>
      <c r="J164" s="102"/>
      <c r="K164" s="102"/>
      <c r="L164" s="102"/>
      <c r="M164" s="102"/>
      <c r="N164" s="102"/>
      <c r="O164" s="102"/>
      <c r="P164" s="102"/>
      <c r="Q164" s="102"/>
      <c r="R164" s="102"/>
      <c r="S164" s="102"/>
      <c r="T164" s="102"/>
      <c r="U164" s="102"/>
      <c r="V164" s="102"/>
      <c r="W164" s="102"/>
      <c r="X164" s="102"/>
      <c r="Y164" s="102"/>
      <c r="Z164" s="102"/>
      <c r="AA164" s="102"/>
      <c r="AB164" s="102"/>
      <c r="AC164" s="102"/>
      <c r="AD164" s="102"/>
      <c r="AE164" s="102"/>
      <c r="AF164" s="102"/>
      <c r="AG164" s="102"/>
      <c r="AH164" s="102"/>
      <c r="AI164" s="102"/>
      <c r="AJ164" s="102"/>
      <c r="AK164" s="102"/>
      <c r="AL164" s="102"/>
      <c r="AM164" s="102"/>
      <c r="AN164" s="102"/>
      <c r="AO164" s="102"/>
      <c r="AP164" s="102"/>
      <c r="AQ164" s="102"/>
      <c r="AR164" s="102"/>
      <c r="AS164" s="102"/>
      <c r="AT164" s="102"/>
      <c r="AU164" s="102"/>
      <c r="AV164" s="102"/>
      <c r="AW164" s="102"/>
      <c r="AX164" s="102"/>
      <c r="AY164" s="102"/>
      <c r="AZ164" s="102"/>
      <c r="BA164" s="102"/>
      <c r="BB164" s="102"/>
      <c r="BC164" s="102"/>
      <c r="BD164" s="102"/>
      <c r="BE164" s="102"/>
      <c r="BF164" s="102"/>
      <c r="BG164" s="102"/>
      <c r="BH164" s="102"/>
      <c r="BI164" s="102"/>
      <c r="BJ164" s="102"/>
      <c r="BK164" s="102"/>
      <c r="BL164" s="102"/>
      <c r="BM164" s="102"/>
      <c r="BN164" s="102"/>
      <c r="BO164" s="102"/>
      <c r="BP164" s="102"/>
      <c r="BQ164" s="102"/>
      <c r="BR164" s="102"/>
      <c r="BS164" s="102"/>
      <c r="BT164" s="102"/>
      <c r="BU164" s="102"/>
      <c r="BV164" s="102"/>
      <c r="BW164" s="102"/>
      <c r="BX164" s="102"/>
      <c r="BY164" s="102"/>
      <c r="BZ164" s="102"/>
      <c r="CA164" s="102"/>
      <c r="CB164" s="102"/>
      <c r="CC164" s="102"/>
      <c r="CD164" s="102"/>
      <c r="CE164" s="102"/>
      <c r="CF164" s="102"/>
      <c r="CG164" s="102"/>
      <c r="CH164" s="102"/>
      <c r="CI164" s="102"/>
      <c r="CJ164" s="102"/>
      <c r="CK164" s="102"/>
      <c r="CL164" s="102"/>
      <c r="CM164" s="102"/>
      <c r="CN164" s="102"/>
      <c r="CO164" s="102"/>
    </row>
    <row r="165" spans="1:93" ht="15.75" customHeight="1" x14ac:dyDescent="0.25">
      <c r="A165" s="102"/>
      <c r="B165" s="102"/>
      <c r="C165" s="102"/>
      <c r="D165" s="102"/>
      <c r="E165" s="102"/>
      <c r="F165" s="52"/>
      <c r="G165" s="102"/>
      <c r="H165" s="102"/>
      <c r="I165" s="102"/>
      <c r="J165" s="102"/>
      <c r="K165" s="102"/>
      <c r="L165" s="102"/>
      <c r="M165" s="102"/>
      <c r="N165" s="102"/>
      <c r="O165" s="102"/>
      <c r="P165" s="102"/>
      <c r="Q165" s="102"/>
      <c r="R165" s="102"/>
      <c r="S165" s="102"/>
      <c r="T165" s="102"/>
      <c r="U165" s="102"/>
      <c r="V165" s="102"/>
      <c r="W165" s="102"/>
      <c r="X165" s="102"/>
      <c r="Y165" s="102"/>
      <c r="Z165" s="102"/>
      <c r="AA165" s="102"/>
      <c r="AB165" s="102"/>
      <c r="AC165" s="102"/>
      <c r="AD165" s="102"/>
      <c r="AE165" s="102"/>
      <c r="AF165" s="102"/>
      <c r="AG165" s="102"/>
      <c r="AH165" s="102"/>
      <c r="AI165" s="102"/>
      <c r="AJ165" s="102"/>
      <c r="AK165" s="102"/>
      <c r="AL165" s="102"/>
      <c r="AM165" s="102"/>
      <c r="AN165" s="102"/>
      <c r="AO165" s="102"/>
      <c r="AP165" s="102"/>
      <c r="AQ165" s="102"/>
      <c r="AR165" s="102"/>
      <c r="AS165" s="102"/>
      <c r="AT165" s="102"/>
      <c r="AU165" s="102"/>
      <c r="AV165" s="102"/>
      <c r="AW165" s="102"/>
      <c r="AX165" s="102"/>
      <c r="AY165" s="102"/>
      <c r="AZ165" s="102"/>
      <c r="BA165" s="102"/>
      <c r="BB165" s="102"/>
      <c r="BC165" s="102"/>
      <c r="BD165" s="102"/>
      <c r="BE165" s="102"/>
      <c r="BF165" s="102"/>
      <c r="BG165" s="102"/>
      <c r="BH165" s="102"/>
      <c r="BI165" s="102"/>
      <c r="BJ165" s="102"/>
      <c r="BK165" s="102"/>
      <c r="BL165" s="102"/>
      <c r="BM165" s="102"/>
      <c r="BN165" s="102"/>
      <c r="BO165" s="102"/>
      <c r="BP165" s="102"/>
      <c r="BQ165" s="102"/>
      <c r="BR165" s="102"/>
      <c r="BS165" s="102"/>
      <c r="BT165" s="102"/>
      <c r="BU165" s="102"/>
      <c r="BV165" s="102"/>
      <c r="BW165" s="102"/>
      <c r="BX165" s="102"/>
      <c r="BY165" s="102"/>
      <c r="BZ165" s="102"/>
      <c r="CA165" s="102"/>
      <c r="CB165" s="102"/>
      <c r="CC165" s="102"/>
      <c r="CD165" s="102"/>
      <c r="CE165" s="102"/>
      <c r="CF165" s="102"/>
      <c r="CG165" s="102"/>
      <c r="CH165" s="102"/>
      <c r="CI165" s="102"/>
      <c r="CJ165" s="102"/>
      <c r="CK165" s="102"/>
      <c r="CL165" s="102"/>
      <c r="CM165" s="102"/>
      <c r="CN165" s="102"/>
      <c r="CO165" s="102"/>
    </row>
    <row r="166" spans="1:93" ht="15.75" customHeight="1" x14ac:dyDescent="0.25">
      <c r="A166" s="102"/>
      <c r="B166" s="102"/>
      <c r="C166" s="102"/>
      <c r="D166" s="102"/>
      <c r="E166" s="102"/>
      <c r="F166" s="52"/>
      <c r="G166" s="102"/>
      <c r="H166" s="102"/>
      <c r="I166" s="102"/>
      <c r="J166" s="102"/>
      <c r="K166" s="102"/>
      <c r="L166" s="102"/>
      <c r="M166" s="102"/>
      <c r="N166" s="102"/>
      <c r="O166" s="102"/>
      <c r="P166" s="102"/>
      <c r="Q166" s="102"/>
      <c r="R166" s="102"/>
      <c r="S166" s="102"/>
      <c r="T166" s="102"/>
      <c r="U166" s="102"/>
      <c r="V166" s="102"/>
      <c r="W166" s="102"/>
      <c r="X166" s="102"/>
      <c r="Y166" s="102"/>
      <c r="Z166" s="102"/>
      <c r="AA166" s="102"/>
      <c r="AB166" s="102"/>
      <c r="AC166" s="102"/>
      <c r="AD166" s="102"/>
      <c r="AE166" s="102"/>
      <c r="AF166" s="102"/>
      <c r="AG166" s="102"/>
      <c r="AH166" s="102"/>
      <c r="AI166" s="102"/>
      <c r="AJ166" s="102"/>
      <c r="AK166" s="102"/>
      <c r="AL166" s="102"/>
      <c r="AM166" s="102"/>
      <c r="AN166" s="102"/>
      <c r="AO166" s="102"/>
      <c r="AP166" s="102"/>
      <c r="AQ166" s="102"/>
      <c r="AR166" s="102"/>
      <c r="AS166" s="102"/>
      <c r="AT166" s="102"/>
      <c r="AU166" s="102"/>
      <c r="AV166" s="102"/>
      <c r="AW166" s="102"/>
      <c r="AX166" s="102"/>
      <c r="AY166" s="102"/>
      <c r="AZ166" s="102"/>
      <c r="BA166" s="102"/>
      <c r="BB166" s="102"/>
      <c r="BC166" s="102"/>
      <c r="BD166" s="102"/>
      <c r="BE166" s="102"/>
      <c r="BF166" s="102"/>
      <c r="BG166" s="102"/>
      <c r="BH166" s="102"/>
      <c r="BI166" s="102"/>
      <c r="BJ166" s="102"/>
      <c r="BK166" s="102"/>
      <c r="BL166" s="102"/>
      <c r="BM166" s="102"/>
      <c r="BN166" s="102"/>
      <c r="BO166" s="102"/>
      <c r="BP166" s="102"/>
      <c r="BQ166" s="102"/>
      <c r="BR166" s="102"/>
      <c r="BS166" s="102"/>
      <c r="BT166" s="102"/>
      <c r="BU166" s="102"/>
      <c r="BV166" s="102"/>
      <c r="BW166" s="102"/>
      <c r="BX166" s="102"/>
      <c r="BY166" s="102"/>
      <c r="BZ166" s="102"/>
      <c r="CA166" s="102"/>
      <c r="CB166" s="102"/>
      <c r="CC166" s="102"/>
      <c r="CD166" s="102"/>
      <c r="CE166" s="102"/>
      <c r="CF166" s="102"/>
      <c r="CG166" s="102"/>
      <c r="CH166" s="102"/>
      <c r="CI166" s="102"/>
      <c r="CJ166" s="102"/>
      <c r="CK166" s="102"/>
      <c r="CL166" s="102"/>
      <c r="CM166" s="102"/>
      <c r="CN166" s="102"/>
      <c r="CO166" s="102"/>
    </row>
    <row r="167" spans="1:93" ht="15.75" customHeight="1" x14ac:dyDescent="0.25">
      <c r="A167" s="102"/>
      <c r="B167" s="102"/>
      <c r="C167" s="102"/>
      <c r="D167" s="102"/>
      <c r="E167" s="102"/>
      <c r="F167" s="52"/>
      <c r="G167" s="102"/>
      <c r="H167" s="102"/>
      <c r="I167" s="102"/>
      <c r="J167" s="102"/>
      <c r="K167" s="102"/>
      <c r="L167" s="102"/>
      <c r="M167" s="102"/>
      <c r="N167" s="102"/>
      <c r="O167" s="102"/>
      <c r="P167" s="102"/>
      <c r="Q167" s="102"/>
      <c r="R167" s="102"/>
      <c r="S167" s="102"/>
      <c r="T167" s="102"/>
      <c r="U167" s="102"/>
      <c r="V167" s="102"/>
      <c r="W167" s="102"/>
      <c r="X167" s="102"/>
      <c r="Y167" s="102"/>
      <c r="Z167" s="102"/>
      <c r="AA167" s="102"/>
      <c r="AB167" s="102"/>
      <c r="AC167" s="102"/>
      <c r="AD167" s="102"/>
      <c r="AE167" s="102"/>
      <c r="AF167" s="102"/>
      <c r="AG167" s="102"/>
      <c r="AH167" s="102"/>
      <c r="AI167" s="102"/>
      <c r="AJ167" s="102"/>
      <c r="AK167" s="102"/>
      <c r="AL167" s="102"/>
      <c r="AM167" s="102"/>
      <c r="AN167" s="102"/>
      <c r="AO167" s="102"/>
      <c r="AP167" s="102"/>
      <c r="AQ167" s="102"/>
      <c r="AR167" s="102"/>
      <c r="AS167" s="102"/>
      <c r="AT167" s="102"/>
      <c r="AU167" s="102"/>
      <c r="AV167" s="102"/>
      <c r="AW167" s="102"/>
      <c r="AX167" s="102"/>
      <c r="AY167" s="102"/>
      <c r="AZ167" s="102"/>
      <c r="BA167" s="102"/>
      <c r="BB167" s="102"/>
      <c r="BC167" s="102"/>
      <c r="BD167" s="102"/>
      <c r="BE167" s="102"/>
      <c r="BF167" s="102"/>
      <c r="BG167" s="102"/>
      <c r="BH167" s="102"/>
      <c r="BI167" s="102"/>
      <c r="BJ167" s="102"/>
      <c r="BK167" s="102"/>
      <c r="BL167" s="102"/>
      <c r="BM167" s="102"/>
      <c r="BN167" s="102"/>
      <c r="BO167" s="102"/>
      <c r="BP167" s="102"/>
      <c r="BQ167" s="102"/>
      <c r="BR167" s="102"/>
      <c r="BS167" s="102"/>
      <c r="BT167" s="102"/>
      <c r="BU167" s="102"/>
      <c r="BV167" s="102"/>
      <c r="BW167" s="102"/>
      <c r="BX167" s="102"/>
      <c r="BY167" s="102"/>
      <c r="BZ167" s="102"/>
      <c r="CA167" s="102"/>
      <c r="CB167" s="102"/>
      <c r="CC167" s="102"/>
      <c r="CD167" s="102"/>
      <c r="CE167" s="102"/>
      <c r="CF167" s="102"/>
      <c r="CG167" s="102"/>
      <c r="CH167" s="102"/>
      <c r="CI167" s="102"/>
      <c r="CJ167" s="102"/>
      <c r="CK167" s="102"/>
      <c r="CL167" s="102"/>
      <c r="CM167" s="102"/>
      <c r="CN167" s="102"/>
      <c r="CO167" s="102"/>
    </row>
    <row r="168" spans="1:93" ht="15.75" customHeight="1" x14ac:dyDescent="0.25">
      <c r="A168" s="102"/>
      <c r="B168" s="102"/>
      <c r="C168" s="102"/>
      <c r="D168" s="102"/>
      <c r="E168" s="102"/>
      <c r="F168" s="52"/>
      <c r="G168" s="102"/>
      <c r="H168" s="102"/>
      <c r="I168" s="102"/>
      <c r="J168" s="102"/>
      <c r="K168" s="102"/>
      <c r="L168" s="102"/>
      <c r="M168" s="102"/>
      <c r="N168" s="102"/>
      <c r="O168" s="102"/>
      <c r="P168" s="102"/>
      <c r="Q168" s="102"/>
      <c r="R168" s="102"/>
      <c r="S168" s="102"/>
      <c r="T168" s="102"/>
      <c r="U168" s="102"/>
      <c r="V168" s="102"/>
      <c r="W168" s="102"/>
      <c r="X168" s="102"/>
      <c r="Y168" s="102"/>
      <c r="Z168" s="102"/>
      <c r="AA168" s="102"/>
      <c r="AB168" s="102"/>
      <c r="AC168" s="102"/>
      <c r="AD168" s="102"/>
      <c r="AE168" s="102"/>
      <c r="AF168" s="102"/>
      <c r="AG168" s="102"/>
      <c r="AH168" s="102"/>
      <c r="AI168" s="102"/>
      <c r="AJ168" s="102"/>
      <c r="AK168" s="102"/>
      <c r="AL168" s="102"/>
      <c r="AM168" s="102"/>
      <c r="AN168" s="102"/>
      <c r="AO168" s="102"/>
      <c r="AP168" s="102"/>
      <c r="AQ168" s="102"/>
      <c r="AR168" s="102"/>
      <c r="AS168" s="102"/>
      <c r="AT168" s="102"/>
      <c r="AU168" s="102"/>
      <c r="AV168" s="102"/>
      <c r="AW168" s="102"/>
      <c r="AX168" s="102"/>
      <c r="AY168" s="102"/>
      <c r="AZ168" s="102"/>
      <c r="BA168" s="102"/>
      <c r="BB168" s="102"/>
      <c r="BC168" s="102"/>
      <c r="BD168" s="102"/>
      <c r="BE168" s="102"/>
      <c r="BF168" s="102"/>
      <c r="BG168" s="102"/>
      <c r="BH168" s="102"/>
      <c r="BI168" s="102"/>
      <c r="BJ168" s="102"/>
      <c r="BK168" s="102"/>
      <c r="BL168" s="102"/>
      <c r="BM168" s="102"/>
      <c r="BN168" s="102"/>
      <c r="BO168" s="102"/>
      <c r="BP168" s="102"/>
      <c r="BQ168" s="102"/>
      <c r="BR168" s="102"/>
      <c r="BS168" s="102"/>
      <c r="BT168" s="102"/>
      <c r="BU168" s="102"/>
      <c r="BV168" s="102"/>
      <c r="BW168" s="102"/>
      <c r="BX168" s="102"/>
      <c r="BY168" s="102"/>
      <c r="BZ168" s="102"/>
      <c r="CA168" s="102"/>
      <c r="CB168" s="102"/>
      <c r="CC168" s="102"/>
      <c r="CD168" s="102"/>
      <c r="CE168" s="102"/>
      <c r="CF168" s="102"/>
      <c r="CG168" s="102"/>
      <c r="CH168" s="102"/>
      <c r="CI168" s="102"/>
      <c r="CJ168" s="102"/>
      <c r="CK168" s="102"/>
      <c r="CL168" s="102"/>
      <c r="CM168" s="102"/>
      <c r="CN168" s="102"/>
      <c r="CO168" s="102"/>
    </row>
    <row r="169" spans="1:93" ht="15.75" customHeight="1" x14ac:dyDescent="0.25">
      <c r="A169" s="102"/>
      <c r="B169" s="102"/>
      <c r="C169" s="102"/>
      <c r="D169" s="102"/>
      <c r="E169" s="102"/>
      <c r="F169" s="52"/>
      <c r="G169" s="102"/>
      <c r="H169" s="102"/>
      <c r="I169" s="102"/>
      <c r="J169" s="102"/>
      <c r="K169" s="102"/>
      <c r="L169" s="102"/>
      <c r="M169" s="102"/>
      <c r="N169" s="102"/>
      <c r="O169" s="102"/>
      <c r="P169" s="102"/>
      <c r="Q169" s="102"/>
      <c r="R169" s="102"/>
      <c r="S169" s="102"/>
      <c r="T169" s="102"/>
      <c r="U169" s="102"/>
      <c r="V169" s="102"/>
      <c r="W169" s="102"/>
      <c r="X169" s="102"/>
      <c r="Y169" s="102"/>
      <c r="Z169" s="102"/>
      <c r="AA169" s="102"/>
      <c r="AB169" s="102"/>
      <c r="AC169" s="102"/>
      <c r="AD169" s="102"/>
      <c r="AE169" s="102"/>
      <c r="AF169" s="102"/>
      <c r="AG169" s="102"/>
      <c r="AH169" s="102"/>
      <c r="AI169" s="102"/>
      <c r="AJ169" s="102"/>
      <c r="AK169" s="102"/>
      <c r="AL169" s="102"/>
      <c r="AM169" s="102"/>
      <c r="AN169" s="102"/>
      <c r="AO169" s="102"/>
      <c r="AP169" s="102"/>
      <c r="AQ169" s="102"/>
      <c r="AR169" s="102"/>
      <c r="AS169" s="102"/>
      <c r="AT169" s="102"/>
      <c r="AU169" s="102"/>
      <c r="AV169" s="102"/>
      <c r="AW169" s="102"/>
      <c r="AX169" s="102"/>
      <c r="AY169" s="102"/>
      <c r="AZ169" s="102"/>
      <c r="BA169" s="102"/>
      <c r="BB169" s="102"/>
      <c r="BC169" s="102"/>
      <c r="BD169" s="102"/>
      <c r="BE169" s="102"/>
      <c r="BF169" s="102"/>
      <c r="BG169" s="102"/>
      <c r="BH169" s="102"/>
      <c r="BI169" s="102"/>
      <c r="BJ169" s="102"/>
      <c r="BK169" s="102"/>
      <c r="BL169" s="102"/>
      <c r="BM169" s="102"/>
      <c r="BN169" s="102"/>
      <c r="BO169" s="102"/>
      <c r="BP169" s="102"/>
      <c r="BQ169" s="102"/>
      <c r="BR169" s="102"/>
      <c r="BS169" s="102"/>
      <c r="BT169" s="102"/>
      <c r="BU169" s="102"/>
      <c r="BV169" s="102"/>
      <c r="BW169" s="102"/>
      <c r="BX169" s="102"/>
      <c r="BY169" s="102"/>
      <c r="BZ169" s="102"/>
      <c r="CA169" s="102"/>
      <c r="CB169" s="102"/>
      <c r="CC169" s="102"/>
      <c r="CD169" s="102"/>
      <c r="CE169" s="102"/>
      <c r="CF169" s="102"/>
      <c r="CG169" s="102"/>
      <c r="CH169" s="102"/>
      <c r="CI169" s="102"/>
      <c r="CJ169" s="102"/>
      <c r="CK169" s="102"/>
      <c r="CL169" s="102"/>
      <c r="CM169" s="102"/>
      <c r="CN169" s="102"/>
      <c r="CO169" s="102"/>
    </row>
    <row r="170" spans="1:93" ht="15.75" customHeight="1" x14ac:dyDescent="0.25">
      <c r="A170" s="102"/>
      <c r="B170" s="102"/>
      <c r="C170" s="102"/>
      <c r="D170" s="102"/>
      <c r="E170" s="102"/>
      <c r="F170" s="52"/>
      <c r="G170" s="102"/>
      <c r="H170" s="102"/>
      <c r="I170" s="102"/>
      <c r="J170" s="102"/>
      <c r="K170" s="102"/>
      <c r="L170" s="102"/>
      <c r="M170" s="102"/>
      <c r="N170" s="102"/>
      <c r="O170" s="102"/>
      <c r="P170" s="102"/>
      <c r="Q170" s="102"/>
      <c r="R170" s="102"/>
      <c r="S170" s="102"/>
      <c r="T170" s="102"/>
      <c r="U170" s="102"/>
      <c r="V170" s="102"/>
      <c r="W170" s="102"/>
      <c r="X170" s="102"/>
      <c r="Y170" s="102"/>
      <c r="Z170" s="102"/>
      <c r="AA170" s="102"/>
      <c r="AB170" s="102"/>
      <c r="AC170" s="102"/>
      <c r="AD170" s="102"/>
      <c r="AE170" s="102"/>
      <c r="AF170" s="102"/>
      <c r="AG170" s="102"/>
      <c r="AH170" s="102"/>
      <c r="AI170" s="102"/>
      <c r="AJ170" s="102"/>
      <c r="AK170" s="102"/>
      <c r="AL170" s="102"/>
      <c r="AM170" s="102"/>
      <c r="AN170" s="102"/>
      <c r="AO170" s="102"/>
      <c r="AP170" s="102"/>
      <c r="AQ170" s="102"/>
      <c r="AR170" s="102"/>
      <c r="AS170" s="102"/>
      <c r="AT170" s="102"/>
      <c r="AU170" s="102"/>
      <c r="AV170" s="102"/>
      <c r="AW170" s="102"/>
      <c r="AX170" s="102"/>
      <c r="AY170" s="102"/>
      <c r="AZ170" s="102"/>
      <c r="BA170" s="102"/>
      <c r="BB170" s="102"/>
      <c r="BC170" s="102"/>
      <c r="BD170" s="102"/>
      <c r="BE170" s="102"/>
      <c r="BF170" s="102"/>
      <c r="BG170" s="102"/>
      <c r="BH170" s="102"/>
      <c r="BI170" s="102"/>
      <c r="BJ170" s="102"/>
      <c r="BK170" s="102"/>
      <c r="BL170" s="102"/>
      <c r="BM170" s="102"/>
      <c r="BN170" s="102"/>
      <c r="BO170" s="102"/>
      <c r="BP170" s="102"/>
      <c r="BQ170" s="102"/>
      <c r="BR170" s="102"/>
      <c r="BS170" s="102"/>
      <c r="BT170" s="102"/>
      <c r="BU170" s="102"/>
      <c r="BV170" s="102"/>
      <c r="BW170" s="102"/>
      <c r="BX170" s="102"/>
      <c r="BY170" s="102"/>
      <c r="BZ170" s="102"/>
      <c r="CA170" s="102"/>
      <c r="CB170" s="102"/>
      <c r="CC170" s="102"/>
      <c r="CD170" s="102"/>
      <c r="CE170" s="102"/>
      <c r="CF170" s="102"/>
      <c r="CG170" s="102"/>
      <c r="CH170" s="102"/>
      <c r="CI170" s="102"/>
      <c r="CJ170" s="102"/>
      <c r="CK170" s="102"/>
      <c r="CL170" s="102"/>
      <c r="CM170" s="102"/>
      <c r="CN170" s="102"/>
      <c r="CO170" s="102"/>
    </row>
    <row r="171" spans="1:93" ht="15.75" customHeight="1" x14ac:dyDescent="0.25">
      <c r="A171" s="102"/>
      <c r="B171" s="102"/>
      <c r="C171" s="102"/>
      <c r="D171" s="102"/>
      <c r="E171" s="102"/>
      <c r="F171" s="52"/>
      <c r="G171" s="102"/>
      <c r="H171" s="102"/>
      <c r="I171" s="102"/>
      <c r="J171" s="102"/>
      <c r="K171" s="102"/>
      <c r="L171" s="102"/>
      <c r="M171" s="102"/>
      <c r="N171" s="102"/>
      <c r="O171" s="102"/>
      <c r="P171" s="102"/>
      <c r="Q171" s="102"/>
      <c r="R171" s="102"/>
      <c r="S171" s="102"/>
      <c r="T171" s="102"/>
      <c r="U171" s="102"/>
      <c r="V171" s="102"/>
      <c r="W171" s="102"/>
      <c r="X171" s="102"/>
      <c r="Y171" s="102"/>
      <c r="Z171" s="102"/>
      <c r="AA171" s="102"/>
      <c r="AB171" s="102"/>
      <c r="AC171" s="102"/>
      <c r="AD171" s="102"/>
      <c r="AE171" s="102"/>
      <c r="AF171" s="102"/>
      <c r="AG171" s="102"/>
      <c r="AH171" s="102"/>
      <c r="AI171" s="102"/>
      <c r="AJ171" s="102"/>
      <c r="AK171" s="102"/>
      <c r="AL171" s="102"/>
      <c r="AM171" s="102"/>
      <c r="AN171" s="102"/>
      <c r="AO171" s="102"/>
      <c r="AP171" s="102"/>
      <c r="AQ171" s="102"/>
      <c r="AR171" s="102"/>
      <c r="AS171" s="102"/>
      <c r="AT171" s="102"/>
      <c r="AU171" s="102"/>
      <c r="AV171" s="102"/>
      <c r="AW171" s="102"/>
      <c r="AX171" s="102"/>
      <c r="AY171" s="102"/>
      <c r="AZ171" s="102"/>
      <c r="BA171" s="102"/>
      <c r="BB171" s="102"/>
      <c r="BC171" s="102"/>
      <c r="BD171" s="102"/>
      <c r="BE171" s="102"/>
      <c r="BF171" s="102"/>
      <c r="BG171" s="102"/>
      <c r="BH171" s="102"/>
      <c r="BI171" s="102"/>
      <c r="BJ171" s="102"/>
      <c r="BK171" s="102"/>
      <c r="BL171" s="102"/>
      <c r="BM171" s="102"/>
      <c r="BN171" s="102"/>
      <c r="BO171" s="102"/>
      <c r="BP171" s="102"/>
      <c r="BQ171" s="102"/>
      <c r="BR171" s="102"/>
      <c r="BS171" s="102"/>
      <c r="BT171" s="102"/>
      <c r="BU171" s="102"/>
      <c r="BV171" s="102"/>
      <c r="BW171" s="102"/>
      <c r="BX171" s="102"/>
      <c r="BY171" s="102"/>
      <c r="BZ171" s="102"/>
      <c r="CA171" s="102"/>
      <c r="CB171" s="102"/>
      <c r="CC171" s="102"/>
      <c r="CD171" s="102"/>
      <c r="CE171" s="102"/>
      <c r="CF171" s="102"/>
      <c r="CG171" s="102"/>
      <c r="CH171" s="102"/>
      <c r="CI171" s="102"/>
      <c r="CJ171" s="102"/>
      <c r="CK171" s="102"/>
      <c r="CL171" s="102"/>
      <c r="CM171" s="102"/>
      <c r="CN171" s="102"/>
      <c r="CO171" s="102"/>
    </row>
    <row r="172" spans="1:93" ht="15.75" customHeight="1" x14ac:dyDescent="0.25">
      <c r="A172" s="102"/>
      <c r="B172" s="102"/>
      <c r="C172" s="102"/>
      <c r="D172" s="102"/>
      <c r="E172" s="102"/>
      <c r="F172" s="52"/>
      <c r="G172" s="102"/>
      <c r="H172" s="102"/>
      <c r="I172" s="102"/>
      <c r="J172" s="102"/>
      <c r="K172" s="102"/>
      <c r="L172" s="102"/>
      <c r="M172" s="102"/>
      <c r="N172" s="102"/>
      <c r="O172" s="102"/>
      <c r="P172" s="102"/>
      <c r="Q172" s="102"/>
      <c r="R172" s="102"/>
      <c r="S172" s="102"/>
      <c r="T172" s="102"/>
      <c r="U172" s="102"/>
      <c r="V172" s="102"/>
      <c r="W172" s="102"/>
      <c r="X172" s="102"/>
      <c r="Y172" s="102"/>
      <c r="Z172" s="102"/>
      <c r="AA172" s="102"/>
      <c r="AB172" s="102"/>
      <c r="AC172" s="102"/>
      <c r="AD172" s="102"/>
      <c r="AE172" s="102"/>
      <c r="AF172" s="102"/>
      <c r="AG172" s="102"/>
      <c r="AH172" s="102"/>
      <c r="AI172" s="102"/>
      <c r="AJ172" s="102"/>
      <c r="AK172" s="102"/>
      <c r="AL172" s="102"/>
      <c r="AM172" s="102"/>
      <c r="AN172" s="102"/>
      <c r="AO172" s="102"/>
      <c r="AP172" s="102"/>
      <c r="AQ172" s="102"/>
      <c r="AR172" s="102"/>
      <c r="AS172" s="102"/>
      <c r="AT172" s="102"/>
      <c r="AU172" s="102"/>
      <c r="AV172" s="102"/>
      <c r="AW172" s="102"/>
      <c r="AX172" s="102"/>
      <c r="AY172" s="102"/>
      <c r="AZ172" s="102"/>
      <c r="BA172" s="102"/>
      <c r="BB172" s="102"/>
      <c r="BC172" s="102"/>
      <c r="BD172" s="102"/>
      <c r="BE172" s="102"/>
      <c r="BF172" s="102"/>
      <c r="BG172" s="102"/>
      <c r="BH172" s="102"/>
      <c r="BI172" s="102"/>
      <c r="BJ172" s="102"/>
      <c r="BK172" s="102"/>
      <c r="BL172" s="102"/>
      <c r="BM172" s="102"/>
      <c r="BN172" s="102"/>
      <c r="BO172" s="102"/>
      <c r="BP172" s="102"/>
      <c r="BQ172" s="102"/>
      <c r="BR172" s="102"/>
      <c r="BS172" s="102"/>
      <c r="BT172" s="102"/>
      <c r="BU172" s="102"/>
      <c r="BV172" s="102"/>
      <c r="BW172" s="102"/>
      <c r="BX172" s="102"/>
      <c r="BY172" s="102"/>
      <c r="BZ172" s="102"/>
      <c r="CA172" s="102"/>
      <c r="CB172" s="102"/>
      <c r="CC172" s="102"/>
      <c r="CD172" s="102"/>
      <c r="CE172" s="102"/>
      <c r="CF172" s="102"/>
      <c r="CG172" s="102"/>
      <c r="CH172" s="102"/>
      <c r="CI172" s="102"/>
      <c r="CJ172" s="102"/>
      <c r="CK172" s="102"/>
      <c r="CL172" s="102"/>
      <c r="CM172" s="102"/>
      <c r="CN172" s="102"/>
      <c r="CO172" s="102"/>
    </row>
    <row r="173" spans="1:93" ht="15.75" customHeight="1" x14ac:dyDescent="0.25">
      <c r="A173" s="102"/>
      <c r="B173" s="102"/>
      <c r="C173" s="102"/>
      <c r="D173" s="102"/>
      <c r="E173" s="102"/>
      <c r="F173" s="52"/>
      <c r="G173" s="102"/>
      <c r="H173" s="102"/>
      <c r="I173" s="102"/>
      <c r="J173" s="102"/>
      <c r="K173" s="102"/>
      <c r="L173" s="102"/>
      <c r="M173" s="102"/>
      <c r="N173" s="102"/>
      <c r="O173" s="102"/>
      <c r="P173" s="102"/>
      <c r="Q173" s="102"/>
      <c r="R173" s="102"/>
      <c r="S173" s="102"/>
      <c r="T173" s="102"/>
      <c r="U173" s="102"/>
      <c r="V173" s="102"/>
      <c r="W173" s="102"/>
      <c r="X173" s="102"/>
      <c r="Y173" s="102"/>
      <c r="Z173" s="102"/>
      <c r="AA173" s="102"/>
      <c r="AB173" s="102"/>
      <c r="AC173" s="102"/>
      <c r="AD173" s="102"/>
      <c r="AE173" s="102"/>
      <c r="AF173" s="102"/>
      <c r="AG173" s="102"/>
      <c r="AH173" s="102"/>
      <c r="AI173" s="102"/>
      <c r="AJ173" s="102"/>
      <c r="AK173" s="102"/>
      <c r="AL173" s="102"/>
      <c r="AM173" s="102"/>
      <c r="AN173" s="102"/>
      <c r="AO173" s="102"/>
      <c r="AP173" s="102"/>
      <c r="AQ173" s="102"/>
      <c r="AR173" s="102"/>
      <c r="AS173" s="102"/>
      <c r="AT173" s="102"/>
      <c r="AU173" s="102"/>
      <c r="AV173" s="102"/>
      <c r="AW173" s="102"/>
      <c r="AX173" s="102"/>
      <c r="AY173" s="102"/>
      <c r="AZ173" s="102"/>
      <c r="BA173" s="102"/>
      <c r="BB173" s="102"/>
      <c r="BC173" s="102"/>
      <c r="BD173" s="102"/>
      <c r="BE173" s="102"/>
      <c r="BF173" s="102"/>
      <c r="BG173" s="102"/>
      <c r="BH173" s="102"/>
      <c r="BI173" s="102"/>
      <c r="BJ173" s="102"/>
      <c r="BK173" s="102"/>
      <c r="BL173" s="102"/>
      <c r="BM173" s="102"/>
      <c r="BN173" s="102"/>
      <c r="BO173" s="102"/>
      <c r="BP173" s="102"/>
      <c r="BQ173" s="102"/>
      <c r="BR173" s="102"/>
      <c r="BS173" s="102"/>
      <c r="BT173" s="102"/>
      <c r="BU173" s="102"/>
      <c r="BV173" s="102"/>
      <c r="BW173" s="102"/>
      <c r="BX173" s="102"/>
      <c r="BY173" s="102"/>
      <c r="BZ173" s="102"/>
      <c r="CA173" s="102"/>
      <c r="CB173" s="102"/>
      <c r="CC173" s="102"/>
      <c r="CD173" s="102"/>
      <c r="CE173" s="102"/>
      <c r="CF173" s="102"/>
      <c r="CG173" s="102"/>
      <c r="CH173" s="102"/>
      <c r="CI173" s="102"/>
      <c r="CJ173" s="102"/>
      <c r="CK173" s="102"/>
      <c r="CL173" s="102"/>
      <c r="CM173" s="102"/>
      <c r="CN173" s="102"/>
      <c r="CO173" s="102"/>
    </row>
    <row r="174" spans="1:93" ht="15.75" customHeight="1" x14ac:dyDescent="0.25">
      <c r="A174" s="102"/>
      <c r="B174" s="102"/>
      <c r="C174" s="102"/>
      <c r="D174" s="102"/>
      <c r="E174" s="102"/>
      <c r="F174" s="52"/>
      <c r="G174" s="102"/>
      <c r="H174" s="102"/>
      <c r="I174" s="102"/>
      <c r="J174" s="102"/>
      <c r="K174" s="102"/>
      <c r="L174" s="102"/>
      <c r="M174" s="102"/>
      <c r="N174" s="102"/>
      <c r="O174" s="102"/>
      <c r="P174" s="102"/>
      <c r="Q174" s="102"/>
      <c r="R174" s="102"/>
      <c r="S174" s="102"/>
      <c r="T174" s="102"/>
      <c r="U174" s="102"/>
      <c r="V174" s="102"/>
      <c r="W174" s="102"/>
      <c r="X174" s="102"/>
      <c r="Y174" s="102"/>
      <c r="Z174" s="102"/>
      <c r="AA174" s="102"/>
      <c r="AB174" s="102"/>
      <c r="AC174" s="102"/>
      <c r="AD174" s="102"/>
      <c r="AE174" s="102"/>
      <c r="AF174" s="102"/>
      <c r="AG174" s="102"/>
      <c r="AH174" s="102"/>
      <c r="AI174" s="102"/>
      <c r="AJ174" s="102"/>
      <c r="AK174" s="102"/>
      <c r="AL174" s="102"/>
      <c r="AM174" s="102"/>
      <c r="AN174" s="102"/>
      <c r="AO174" s="102"/>
      <c r="AP174" s="102"/>
      <c r="AQ174" s="102"/>
      <c r="AR174" s="102"/>
      <c r="AS174" s="102"/>
      <c r="AT174" s="102"/>
      <c r="AU174" s="102"/>
      <c r="AV174" s="102"/>
      <c r="AW174" s="102"/>
      <c r="AX174" s="102"/>
      <c r="AY174" s="102"/>
      <c r="AZ174" s="102"/>
      <c r="BA174" s="102"/>
      <c r="BB174" s="102"/>
      <c r="BC174" s="102"/>
      <c r="BD174" s="102"/>
      <c r="BE174" s="102"/>
      <c r="BF174" s="102"/>
      <c r="BG174" s="102"/>
      <c r="BH174" s="102"/>
      <c r="BI174" s="102"/>
      <c r="BJ174" s="102"/>
      <c r="BK174" s="102"/>
      <c r="BL174" s="102"/>
      <c r="BM174" s="102"/>
      <c r="BN174" s="102"/>
      <c r="BO174" s="102"/>
      <c r="BP174" s="102"/>
      <c r="BQ174" s="102"/>
      <c r="BR174" s="102"/>
      <c r="BS174" s="102"/>
      <c r="BT174" s="102"/>
      <c r="BU174" s="102"/>
      <c r="BV174" s="102"/>
      <c r="BW174" s="102"/>
      <c r="BX174" s="102"/>
      <c r="BY174" s="102"/>
      <c r="BZ174" s="102"/>
      <c r="CA174" s="102"/>
      <c r="CB174" s="102"/>
      <c r="CC174" s="102"/>
      <c r="CD174" s="102"/>
      <c r="CE174" s="102"/>
      <c r="CF174" s="102"/>
      <c r="CG174" s="102"/>
      <c r="CH174" s="102"/>
      <c r="CI174" s="102"/>
      <c r="CJ174" s="102"/>
      <c r="CK174" s="102"/>
      <c r="CL174" s="102"/>
      <c r="CM174" s="102"/>
      <c r="CN174" s="102"/>
      <c r="CO174" s="102"/>
    </row>
    <row r="175" spans="1:93" ht="15.75" customHeight="1" x14ac:dyDescent="0.25">
      <c r="A175" s="102"/>
      <c r="B175" s="102"/>
      <c r="C175" s="102"/>
      <c r="D175" s="102"/>
      <c r="E175" s="102"/>
      <c r="F175" s="52"/>
      <c r="G175" s="102"/>
      <c r="H175" s="102"/>
      <c r="I175" s="102"/>
      <c r="J175" s="102"/>
      <c r="K175" s="102"/>
      <c r="L175" s="102"/>
      <c r="M175" s="102"/>
      <c r="N175" s="102"/>
      <c r="O175" s="102"/>
      <c r="P175" s="102"/>
      <c r="Q175" s="102"/>
      <c r="R175" s="102"/>
      <c r="S175" s="102"/>
      <c r="T175" s="102"/>
      <c r="U175" s="102"/>
      <c r="V175" s="102"/>
      <c r="W175" s="102"/>
      <c r="X175" s="102"/>
      <c r="Y175" s="102"/>
      <c r="Z175" s="102"/>
      <c r="AA175" s="102"/>
      <c r="AB175" s="102"/>
      <c r="AC175" s="102"/>
      <c r="AD175" s="102"/>
      <c r="AE175" s="102"/>
      <c r="AF175" s="102"/>
      <c r="AG175" s="102"/>
      <c r="AH175" s="102"/>
      <c r="AI175" s="102"/>
      <c r="AJ175" s="102"/>
      <c r="AK175" s="102"/>
      <c r="AL175" s="102"/>
      <c r="AM175" s="102"/>
      <c r="AN175" s="102"/>
      <c r="AO175" s="102"/>
      <c r="AP175" s="102"/>
      <c r="AQ175" s="102"/>
      <c r="AR175" s="102"/>
      <c r="AS175" s="102"/>
      <c r="AT175" s="102"/>
      <c r="AU175" s="102"/>
      <c r="AV175" s="102"/>
      <c r="AW175" s="102"/>
      <c r="AX175" s="102"/>
      <c r="AY175" s="102"/>
      <c r="AZ175" s="102"/>
      <c r="BA175" s="102"/>
      <c r="BB175" s="102"/>
      <c r="BC175" s="102"/>
      <c r="BD175" s="102"/>
      <c r="BE175" s="102"/>
      <c r="BF175" s="102"/>
      <c r="BG175" s="102"/>
      <c r="BH175" s="102"/>
      <c r="BI175" s="102"/>
      <c r="BJ175" s="102"/>
      <c r="BK175" s="102"/>
      <c r="BL175" s="102"/>
      <c r="BM175" s="102"/>
      <c r="BN175" s="102"/>
      <c r="BO175" s="102"/>
      <c r="BP175" s="102"/>
      <c r="BQ175" s="102"/>
      <c r="BR175" s="102"/>
      <c r="BS175" s="102"/>
      <c r="BT175" s="102"/>
      <c r="BU175" s="102"/>
      <c r="BV175" s="102"/>
      <c r="BW175" s="102"/>
      <c r="BX175" s="102"/>
      <c r="BY175" s="102"/>
      <c r="BZ175" s="102"/>
      <c r="CA175" s="102"/>
      <c r="CB175" s="102"/>
      <c r="CC175" s="102"/>
      <c r="CD175" s="102"/>
      <c r="CE175" s="102"/>
      <c r="CF175" s="102"/>
      <c r="CG175" s="102"/>
      <c r="CH175" s="102"/>
      <c r="CI175" s="102"/>
      <c r="CJ175" s="102"/>
      <c r="CK175" s="102"/>
      <c r="CL175" s="102"/>
      <c r="CM175" s="102"/>
      <c r="CN175" s="102"/>
      <c r="CO175" s="102"/>
    </row>
    <row r="176" spans="1:93" ht="15.75" customHeight="1" x14ac:dyDescent="0.25">
      <c r="A176" s="102"/>
      <c r="B176" s="102"/>
      <c r="C176" s="102"/>
      <c r="D176" s="102"/>
      <c r="E176" s="102"/>
      <c r="F176" s="52"/>
      <c r="G176" s="102"/>
      <c r="H176" s="102"/>
      <c r="I176" s="102"/>
      <c r="J176" s="102"/>
      <c r="K176" s="102"/>
      <c r="L176" s="102"/>
      <c r="M176" s="102"/>
      <c r="N176" s="102"/>
      <c r="O176" s="102"/>
      <c r="P176" s="102"/>
      <c r="Q176" s="102"/>
      <c r="R176" s="102"/>
      <c r="S176" s="102"/>
      <c r="T176" s="102"/>
      <c r="U176" s="102"/>
      <c r="V176" s="102"/>
      <c r="W176" s="102"/>
      <c r="X176" s="102"/>
      <c r="Y176" s="102"/>
      <c r="Z176" s="102"/>
      <c r="AA176" s="102"/>
      <c r="AB176" s="102"/>
      <c r="AC176" s="102"/>
      <c r="AD176" s="102"/>
      <c r="AE176" s="102"/>
      <c r="AF176" s="102"/>
      <c r="AG176" s="102"/>
      <c r="AH176" s="102"/>
      <c r="AI176" s="102"/>
      <c r="AJ176" s="102"/>
      <c r="AK176" s="102"/>
      <c r="AL176" s="102"/>
      <c r="AM176" s="102"/>
      <c r="AN176" s="102"/>
      <c r="AO176" s="102"/>
      <c r="AP176" s="102"/>
      <c r="AQ176" s="102"/>
      <c r="AR176" s="102"/>
      <c r="AS176" s="102"/>
      <c r="AT176" s="102"/>
      <c r="AU176" s="102"/>
      <c r="AV176" s="102"/>
      <c r="AW176" s="102"/>
      <c r="AX176" s="102"/>
      <c r="AY176" s="102"/>
      <c r="AZ176" s="102"/>
      <c r="BA176" s="102"/>
      <c r="BB176" s="102"/>
      <c r="BC176" s="102"/>
      <c r="BD176" s="102"/>
      <c r="BE176" s="102"/>
      <c r="BF176" s="102"/>
      <c r="BG176" s="102"/>
      <c r="BH176" s="102"/>
      <c r="BI176" s="102"/>
      <c r="BJ176" s="102"/>
      <c r="BK176" s="102"/>
      <c r="BL176" s="102"/>
      <c r="BM176" s="102"/>
      <c r="BN176" s="102"/>
      <c r="BO176" s="102"/>
      <c r="BP176" s="102"/>
      <c r="BQ176" s="102"/>
      <c r="BR176" s="102"/>
      <c r="BS176" s="102"/>
      <c r="BT176" s="102"/>
      <c r="BU176" s="102"/>
      <c r="BV176" s="102"/>
      <c r="BW176" s="102"/>
      <c r="BX176" s="102"/>
      <c r="BY176" s="102"/>
      <c r="BZ176" s="102"/>
      <c r="CA176" s="102"/>
      <c r="CB176" s="102"/>
      <c r="CC176" s="102"/>
      <c r="CD176" s="102"/>
      <c r="CE176" s="102"/>
      <c r="CF176" s="102"/>
      <c r="CG176" s="102"/>
      <c r="CH176" s="102"/>
      <c r="CI176" s="102"/>
      <c r="CJ176" s="102"/>
      <c r="CK176" s="102"/>
      <c r="CL176" s="102"/>
      <c r="CM176" s="102"/>
      <c r="CN176" s="102"/>
      <c r="CO176" s="102"/>
    </row>
    <row r="177" spans="1:93" ht="15.75" customHeight="1" x14ac:dyDescent="0.25">
      <c r="A177" s="102"/>
      <c r="B177" s="102"/>
      <c r="C177" s="102"/>
      <c r="D177" s="102"/>
      <c r="E177" s="102"/>
      <c r="F177" s="52"/>
      <c r="G177" s="102"/>
      <c r="H177" s="102"/>
      <c r="I177" s="102"/>
      <c r="J177" s="102"/>
      <c r="K177" s="102"/>
      <c r="L177" s="102"/>
      <c r="M177" s="102"/>
      <c r="N177" s="102"/>
      <c r="O177" s="102"/>
      <c r="P177" s="102"/>
      <c r="Q177" s="102"/>
      <c r="R177" s="102"/>
      <c r="S177" s="102"/>
      <c r="T177" s="102"/>
      <c r="U177" s="102"/>
      <c r="V177" s="102"/>
      <c r="W177" s="102"/>
      <c r="X177" s="102"/>
      <c r="Y177" s="102"/>
      <c r="Z177" s="102"/>
      <c r="AA177" s="102"/>
      <c r="AB177" s="102"/>
      <c r="AC177" s="102"/>
      <c r="AD177" s="102"/>
      <c r="AE177" s="102"/>
      <c r="AF177" s="102"/>
      <c r="AG177" s="102"/>
      <c r="AH177" s="102"/>
      <c r="AI177" s="102"/>
      <c r="AJ177" s="102"/>
      <c r="AK177" s="102"/>
      <c r="AL177" s="102"/>
      <c r="AM177" s="102"/>
      <c r="AN177" s="102"/>
      <c r="AO177" s="102"/>
      <c r="AP177" s="102"/>
      <c r="AQ177" s="102"/>
      <c r="AR177" s="102"/>
      <c r="AS177" s="102"/>
      <c r="AT177" s="102"/>
      <c r="AU177" s="102"/>
      <c r="AV177" s="102"/>
      <c r="AW177" s="102"/>
      <c r="AX177" s="102"/>
      <c r="AY177" s="102"/>
      <c r="AZ177" s="102"/>
      <c r="BA177" s="102"/>
      <c r="BB177" s="102"/>
      <c r="BC177" s="102"/>
      <c r="BD177" s="102"/>
      <c r="BE177" s="102"/>
      <c r="BF177" s="102"/>
      <c r="BG177" s="102"/>
      <c r="BH177" s="102"/>
      <c r="BI177" s="102"/>
      <c r="BJ177" s="102"/>
      <c r="BK177" s="102"/>
      <c r="BL177" s="102"/>
      <c r="BM177" s="102"/>
      <c r="BN177" s="102"/>
      <c r="BO177" s="102"/>
      <c r="BP177" s="102"/>
      <c r="BQ177" s="102"/>
      <c r="BR177" s="102"/>
      <c r="BS177" s="102"/>
      <c r="BT177" s="102"/>
      <c r="BU177" s="102"/>
      <c r="BV177" s="102"/>
      <c r="BW177" s="102"/>
      <c r="BX177" s="102"/>
      <c r="BY177" s="102"/>
      <c r="BZ177" s="102"/>
      <c r="CA177" s="102"/>
      <c r="CB177" s="102"/>
      <c r="CC177" s="102"/>
      <c r="CD177" s="102"/>
      <c r="CE177" s="102"/>
      <c r="CF177" s="102"/>
      <c r="CG177" s="102"/>
      <c r="CH177" s="102"/>
      <c r="CI177" s="102"/>
      <c r="CJ177" s="102"/>
      <c r="CK177" s="102"/>
      <c r="CL177" s="102"/>
      <c r="CM177" s="102"/>
      <c r="CN177" s="102"/>
      <c r="CO177" s="102"/>
    </row>
    <row r="178" spans="1:93" ht="15.75" customHeight="1" x14ac:dyDescent="0.25">
      <c r="A178" s="102"/>
      <c r="B178" s="102"/>
      <c r="C178" s="102"/>
      <c r="D178" s="102"/>
      <c r="E178" s="102"/>
      <c r="F178" s="52"/>
      <c r="G178" s="102"/>
      <c r="H178" s="102"/>
      <c r="I178" s="102"/>
      <c r="J178" s="102"/>
      <c r="K178" s="102"/>
      <c r="L178" s="102"/>
      <c r="M178" s="102"/>
      <c r="N178" s="102"/>
      <c r="O178" s="102"/>
      <c r="P178" s="102"/>
      <c r="Q178" s="102"/>
      <c r="R178" s="102"/>
      <c r="S178" s="102"/>
      <c r="T178" s="102"/>
      <c r="U178" s="102"/>
      <c r="V178" s="102"/>
      <c r="W178" s="102"/>
      <c r="X178" s="102"/>
      <c r="Y178" s="102"/>
      <c r="Z178" s="102"/>
      <c r="AA178" s="102"/>
      <c r="AB178" s="102"/>
      <c r="AC178" s="102"/>
      <c r="AD178" s="102"/>
      <c r="AE178" s="102"/>
      <c r="AF178" s="102"/>
      <c r="AG178" s="102"/>
      <c r="AH178" s="102"/>
      <c r="AI178" s="102"/>
      <c r="AJ178" s="102"/>
      <c r="AK178" s="102"/>
      <c r="AL178" s="102"/>
      <c r="AM178" s="102"/>
      <c r="AN178" s="102"/>
      <c r="AO178" s="102"/>
      <c r="AP178" s="102"/>
      <c r="AQ178" s="102"/>
      <c r="AR178" s="102"/>
      <c r="AS178" s="102"/>
      <c r="AT178" s="102"/>
      <c r="AU178" s="102"/>
      <c r="AV178" s="102"/>
      <c r="AW178" s="102"/>
      <c r="AX178" s="102"/>
      <c r="AY178" s="102"/>
      <c r="AZ178" s="102"/>
      <c r="BA178" s="102"/>
      <c r="BB178" s="102"/>
      <c r="BC178" s="102"/>
      <c r="BD178" s="102"/>
      <c r="BE178" s="102"/>
      <c r="BF178" s="102"/>
      <c r="BG178" s="102"/>
      <c r="BH178" s="102"/>
      <c r="BI178" s="102"/>
      <c r="BJ178" s="102"/>
      <c r="BK178" s="102"/>
      <c r="BL178" s="102"/>
      <c r="BM178" s="102"/>
      <c r="BN178" s="102"/>
      <c r="BO178" s="102"/>
      <c r="BP178" s="102"/>
      <c r="BQ178" s="102"/>
      <c r="BR178" s="102"/>
      <c r="BS178" s="102"/>
      <c r="BT178" s="102"/>
      <c r="BU178" s="102"/>
      <c r="BV178" s="102"/>
      <c r="BW178" s="102"/>
      <c r="BX178" s="102"/>
      <c r="BY178" s="102"/>
      <c r="BZ178" s="102"/>
      <c r="CA178" s="102"/>
      <c r="CB178" s="102"/>
      <c r="CC178" s="102"/>
      <c r="CD178" s="102"/>
      <c r="CE178" s="102"/>
      <c r="CF178" s="102"/>
      <c r="CG178" s="102"/>
      <c r="CH178" s="102"/>
      <c r="CI178" s="102"/>
      <c r="CJ178" s="102"/>
      <c r="CK178" s="102"/>
      <c r="CL178" s="102"/>
      <c r="CM178" s="102"/>
      <c r="CN178" s="102"/>
      <c r="CO178" s="102"/>
    </row>
    <row r="179" spans="1:93" ht="15.75" customHeight="1" x14ac:dyDescent="0.25">
      <c r="A179" s="102"/>
      <c r="B179" s="102"/>
      <c r="C179" s="102"/>
      <c r="D179" s="102"/>
      <c r="E179" s="102"/>
      <c r="F179" s="52"/>
      <c r="G179" s="102"/>
      <c r="H179" s="102"/>
      <c r="I179" s="102"/>
      <c r="J179" s="102"/>
      <c r="K179" s="102"/>
      <c r="L179" s="102"/>
      <c r="M179" s="102"/>
      <c r="N179" s="102"/>
      <c r="O179" s="102"/>
      <c r="P179" s="102"/>
      <c r="Q179" s="102"/>
      <c r="R179" s="102"/>
      <c r="S179" s="102"/>
      <c r="T179" s="102"/>
      <c r="U179" s="102"/>
      <c r="V179" s="102"/>
      <c r="W179" s="102"/>
      <c r="X179" s="102"/>
      <c r="Y179" s="102"/>
      <c r="Z179" s="102"/>
      <c r="AA179" s="102"/>
      <c r="AB179" s="102"/>
      <c r="AC179" s="102"/>
      <c r="AD179" s="102"/>
      <c r="AE179" s="102"/>
      <c r="AF179" s="102"/>
      <c r="AG179" s="102"/>
      <c r="AH179" s="102"/>
      <c r="AI179" s="102"/>
      <c r="AJ179" s="102"/>
      <c r="AK179" s="102"/>
      <c r="AL179" s="102"/>
      <c r="AM179" s="102"/>
      <c r="AN179" s="102"/>
      <c r="AO179" s="102"/>
      <c r="AP179" s="102"/>
      <c r="AQ179" s="102"/>
      <c r="AR179" s="102"/>
      <c r="AS179" s="102"/>
      <c r="AT179" s="102"/>
      <c r="AU179" s="102"/>
      <c r="AV179" s="102"/>
      <c r="AW179" s="102"/>
      <c r="AX179" s="102"/>
      <c r="AY179" s="102"/>
      <c r="AZ179" s="102"/>
      <c r="BA179" s="102"/>
      <c r="BB179" s="102"/>
      <c r="BC179" s="102"/>
      <c r="BD179" s="102"/>
      <c r="BE179" s="102"/>
      <c r="BF179" s="102"/>
      <c r="BG179" s="102"/>
      <c r="BH179" s="102"/>
      <c r="BI179" s="102"/>
      <c r="BJ179" s="102"/>
      <c r="BK179" s="102"/>
      <c r="BL179" s="102"/>
      <c r="BM179" s="102"/>
      <c r="BN179" s="102"/>
      <c r="BO179" s="102"/>
      <c r="BP179" s="102"/>
      <c r="BQ179" s="102"/>
      <c r="BR179" s="102"/>
      <c r="BS179" s="102"/>
      <c r="BT179" s="102"/>
      <c r="BU179" s="102"/>
      <c r="BV179" s="102"/>
      <c r="BW179" s="102"/>
      <c r="BX179" s="102"/>
      <c r="BY179" s="102"/>
      <c r="BZ179" s="102"/>
      <c r="CA179" s="102"/>
      <c r="CB179" s="102"/>
      <c r="CC179" s="102"/>
      <c r="CD179" s="102"/>
      <c r="CE179" s="102"/>
      <c r="CF179" s="102"/>
      <c r="CG179" s="102"/>
      <c r="CH179" s="102"/>
      <c r="CI179" s="102"/>
      <c r="CJ179" s="102"/>
      <c r="CK179" s="102"/>
      <c r="CL179" s="102"/>
      <c r="CM179" s="102"/>
      <c r="CN179" s="102"/>
      <c r="CO179" s="102"/>
    </row>
    <row r="180" spans="1:93" ht="15.75" customHeight="1" x14ac:dyDescent="0.25">
      <c r="A180" s="102"/>
      <c r="B180" s="102"/>
      <c r="C180" s="102"/>
      <c r="D180" s="102"/>
      <c r="E180" s="102"/>
      <c r="F180" s="52"/>
      <c r="G180" s="102"/>
      <c r="H180" s="102"/>
      <c r="I180" s="102"/>
      <c r="J180" s="102"/>
      <c r="K180" s="102"/>
      <c r="L180" s="102"/>
      <c r="M180" s="102"/>
      <c r="N180" s="102"/>
      <c r="O180" s="102"/>
      <c r="P180" s="102"/>
      <c r="Q180" s="102"/>
      <c r="R180" s="102"/>
      <c r="S180" s="102"/>
      <c r="T180" s="102"/>
      <c r="U180" s="102"/>
      <c r="V180" s="102"/>
      <c r="W180" s="102"/>
      <c r="X180" s="102"/>
      <c r="Y180" s="102"/>
      <c r="Z180" s="102"/>
      <c r="AA180" s="102"/>
      <c r="AB180" s="102"/>
      <c r="AC180" s="102"/>
      <c r="AD180" s="102"/>
      <c r="AE180" s="102"/>
      <c r="AF180" s="102"/>
      <c r="AG180" s="102"/>
      <c r="AH180" s="102"/>
      <c r="AI180" s="102"/>
      <c r="AJ180" s="102"/>
      <c r="AK180" s="102"/>
      <c r="AL180" s="102"/>
      <c r="AM180" s="102"/>
      <c r="AN180" s="102"/>
      <c r="AO180" s="102"/>
      <c r="AP180" s="102"/>
      <c r="AQ180" s="102"/>
      <c r="AR180" s="102"/>
      <c r="AS180" s="102"/>
      <c r="AT180" s="102"/>
      <c r="AU180" s="102"/>
      <c r="AV180" s="102"/>
      <c r="AW180" s="102"/>
      <c r="AX180" s="102"/>
      <c r="AY180" s="102"/>
      <c r="AZ180" s="102"/>
      <c r="BA180" s="102"/>
      <c r="BB180" s="102"/>
      <c r="BC180" s="102"/>
      <c r="BD180" s="102"/>
      <c r="BE180" s="102"/>
      <c r="BF180" s="102"/>
      <c r="BG180" s="102"/>
      <c r="BH180" s="102"/>
      <c r="BI180" s="102"/>
      <c r="BJ180" s="102"/>
      <c r="BK180" s="102"/>
      <c r="BL180" s="102"/>
      <c r="BM180" s="102"/>
      <c r="BN180" s="102"/>
      <c r="BO180" s="102"/>
      <c r="BP180" s="102"/>
      <c r="BQ180" s="102"/>
      <c r="BR180" s="102"/>
      <c r="BS180" s="102"/>
      <c r="BT180" s="102"/>
      <c r="BU180" s="102"/>
      <c r="BV180" s="102"/>
      <c r="BW180" s="102"/>
      <c r="BX180" s="102"/>
      <c r="BY180" s="102"/>
      <c r="BZ180" s="102"/>
      <c r="CA180" s="102"/>
      <c r="CB180" s="102"/>
      <c r="CC180" s="102"/>
      <c r="CD180" s="102"/>
      <c r="CE180" s="102"/>
      <c r="CF180" s="102"/>
      <c r="CG180" s="102"/>
      <c r="CH180" s="102"/>
      <c r="CI180" s="102"/>
      <c r="CJ180" s="102"/>
      <c r="CK180" s="102"/>
      <c r="CL180" s="102"/>
      <c r="CM180" s="102"/>
      <c r="CN180" s="102"/>
      <c r="CO180" s="102"/>
    </row>
    <row r="181" spans="1:93" ht="15.75" customHeight="1" x14ac:dyDescent="0.25">
      <c r="A181" s="102"/>
      <c r="B181" s="102"/>
      <c r="C181" s="102"/>
      <c r="D181" s="102"/>
      <c r="E181" s="102"/>
      <c r="F181" s="52"/>
      <c r="G181" s="102"/>
      <c r="H181" s="102"/>
      <c r="I181" s="102"/>
      <c r="J181" s="102"/>
      <c r="K181" s="102"/>
      <c r="L181" s="102"/>
      <c r="M181" s="102"/>
      <c r="N181" s="102"/>
      <c r="O181" s="102"/>
      <c r="P181" s="102"/>
      <c r="Q181" s="102"/>
      <c r="R181" s="102"/>
      <c r="S181" s="102"/>
      <c r="T181" s="102"/>
      <c r="U181" s="102"/>
      <c r="V181" s="102"/>
      <c r="W181" s="102"/>
      <c r="X181" s="102"/>
      <c r="Y181" s="102"/>
      <c r="Z181" s="102"/>
      <c r="AA181" s="102"/>
      <c r="AB181" s="102"/>
      <c r="AC181" s="102"/>
      <c r="AD181" s="102"/>
      <c r="AE181" s="102"/>
      <c r="AF181" s="102"/>
      <c r="AG181" s="102"/>
      <c r="AH181" s="102"/>
      <c r="AI181" s="102"/>
      <c r="AJ181" s="102"/>
      <c r="AK181" s="102"/>
      <c r="AL181" s="102"/>
      <c r="AM181" s="102"/>
      <c r="AN181" s="102"/>
      <c r="AO181" s="102"/>
      <c r="AP181" s="102"/>
      <c r="AQ181" s="102"/>
      <c r="AR181" s="102"/>
      <c r="AS181" s="102"/>
      <c r="AT181" s="102"/>
      <c r="AU181" s="102"/>
      <c r="AV181" s="102"/>
      <c r="AW181" s="102"/>
      <c r="AX181" s="102"/>
      <c r="AY181" s="102"/>
      <c r="AZ181" s="102"/>
      <c r="BA181" s="102"/>
      <c r="BB181" s="102"/>
      <c r="BC181" s="102"/>
      <c r="BD181" s="102"/>
      <c r="BE181" s="102"/>
      <c r="BF181" s="102"/>
      <c r="BG181" s="102"/>
      <c r="BH181" s="102"/>
      <c r="BI181" s="102"/>
      <c r="BJ181" s="102"/>
      <c r="BK181" s="102"/>
      <c r="BL181" s="102"/>
      <c r="BM181" s="102"/>
      <c r="BN181" s="102"/>
      <c r="BO181" s="102"/>
      <c r="BP181" s="102"/>
      <c r="BQ181" s="102"/>
      <c r="BR181" s="102"/>
      <c r="BS181" s="102"/>
      <c r="BT181" s="102"/>
      <c r="BU181" s="102"/>
      <c r="BV181" s="102"/>
      <c r="BW181" s="102"/>
      <c r="BX181" s="102"/>
      <c r="BY181" s="102"/>
      <c r="BZ181" s="102"/>
      <c r="CA181" s="102"/>
      <c r="CB181" s="102"/>
      <c r="CC181" s="102"/>
      <c r="CD181" s="102"/>
      <c r="CE181" s="102"/>
      <c r="CF181" s="102"/>
      <c r="CG181" s="102"/>
      <c r="CH181" s="102"/>
      <c r="CI181" s="102"/>
      <c r="CJ181" s="102"/>
      <c r="CK181" s="102"/>
      <c r="CL181" s="102"/>
      <c r="CM181" s="102"/>
      <c r="CN181" s="102"/>
      <c r="CO181" s="102"/>
    </row>
    <row r="182" spans="1:93" ht="15.75" customHeight="1" x14ac:dyDescent="0.25">
      <c r="A182" s="102"/>
      <c r="B182" s="102"/>
      <c r="C182" s="102"/>
      <c r="D182" s="102"/>
      <c r="E182" s="102"/>
      <c r="F182" s="52"/>
      <c r="G182" s="102"/>
      <c r="H182" s="102"/>
      <c r="I182" s="102"/>
      <c r="J182" s="102"/>
      <c r="K182" s="102"/>
      <c r="L182" s="102"/>
      <c r="M182" s="102"/>
      <c r="N182" s="102"/>
      <c r="O182" s="102"/>
      <c r="P182" s="102"/>
      <c r="Q182" s="102"/>
      <c r="R182" s="102"/>
      <c r="S182" s="102"/>
      <c r="T182" s="102"/>
      <c r="U182" s="102"/>
      <c r="V182" s="102"/>
      <c r="W182" s="102"/>
      <c r="X182" s="102"/>
      <c r="Y182" s="102"/>
      <c r="Z182" s="102"/>
      <c r="AA182" s="102"/>
      <c r="AB182" s="102"/>
      <c r="AC182" s="102"/>
      <c r="AD182" s="102"/>
      <c r="AE182" s="102"/>
      <c r="AF182" s="102"/>
      <c r="AG182" s="102"/>
      <c r="AH182" s="102"/>
      <c r="AI182" s="102"/>
      <c r="AJ182" s="102"/>
      <c r="AK182" s="102"/>
      <c r="AL182" s="102"/>
      <c r="AM182" s="102"/>
      <c r="AN182" s="102"/>
      <c r="AO182" s="102"/>
      <c r="AP182" s="102"/>
      <c r="AQ182" s="102"/>
      <c r="AR182" s="102"/>
      <c r="AS182" s="102"/>
      <c r="AT182" s="102"/>
      <c r="AU182" s="102"/>
      <c r="AV182" s="102"/>
      <c r="AW182" s="102"/>
      <c r="AX182" s="102"/>
      <c r="AY182" s="102"/>
      <c r="AZ182" s="102"/>
      <c r="BA182" s="102"/>
      <c r="BB182" s="102"/>
      <c r="BC182" s="102"/>
      <c r="BD182" s="102"/>
      <c r="BE182" s="102"/>
      <c r="BF182" s="102"/>
      <c r="BG182" s="102"/>
      <c r="BH182" s="102"/>
      <c r="BI182" s="102"/>
      <c r="BJ182" s="102"/>
      <c r="BK182" s="102"/>
      <c r="BL182" s="102"/>
      <c r="BM182" s="102"/>
      <c r="BN182" s="102"/>
      <c r="BO182" s="102"/>
      <c r="BP182" s="102"/>
      <c r="BQ182" s="102"/>
      <c r="BR182" s="102"/>
      <c r="BS182" s="102"/>
      <c r="BT182" s="102"/>
      <c r="BU182" s="102"/>
      <c r="BV182" s="102"/>
      <c r="BW182" s="102"/>
      <c r="BX182" s="102"/>
      <c r="BY182" s="102"/>
      <c r="BZ182" s="102"/>
      <c r="CA182" s="102"/>
      <c r="CB182" s="102"/>
      <c r="CC182" s="102"/>
      <c r="CD182" s="102"/>
      <c r="CE182" s="102"/>
      <c r="CF182" s="102"/>
      <c r="CG182" s="102"/>
      <c r="CH182" s="102"/>
      <c r="CI182" s="102"/>
      <c r="CJ182" s="102"/>
      <c r="CK182" s="102"/>
      <c r="CL182" s="102"/>
      <c r="CM182" s="102"/>
      <c r="CN182" s="102"/>
      <c r="CO182" s="102"/>
    </row>
    <row r="183" spans="1:93" ht="15.75" customHeight="1" x14ac:dyDescent="0.25">
      <c r="A183" s="102"/>
      <c r="B183" s="102"/>
      <c r="C183" s="102"/>
      <c r="D183" s="102"/>
      <c r="E183" s="102"/>
      <c r="F183" s="52"/>
      <c r="G183" s="102"/>
      <c r="H183" s="102"/>
      <c r="I183" s="102"/>
      <c r="J183" s="102"/>
      <c r="K183" s="102"/>
      <c r="L183" s="102"/>
      <c r="M183" s="102"/>
      <c r="N183" s="102"/>
      <c r="O183" s="102"/>
      <c r="P183" s="102"/>
      <c r="Q183" s="102"/>
      <c r="R183" s="102"/>
      <c r="S183" s="102"/>
      <c r="T183" s="102"/>
      <c r="U183" s="102"/>
      <c r="V183" s="102"/>
      <c r="W183" s="102"/>
      <c r="X183" s="102"/>
      <c r="Y183" s="102"/>
      <c r="Z183" s="102"/>
      <c r="AA183" s="102"/>
      <c r="AB183" s="102"/>
      <c r="AC183" s="102"/>
      <c r="AD183" s="102"/>
      <c r="AE183" s="102"/>
      <c r="AF183" s="102"/>
      <c r="AG183" s="102"/>
      <c r="AH183" s="102"/>
      <c r="AI183" s="102"/>
      <c r="AJ183" s="102"/>
      <c r="AK183" s="102"/>
      <c r="AL183" s="102"/>
      <c r="AM183" s="102"/>
      <c r="AN183" s="102"/>
      <c r="AO183" s="102"/>
      <c r="AP183" s="102"/>
      <c r="AQ183" s="102"/>
      <c r="AR183" s="102"/>
      <c r="AS183" s="102"/>
      <c r="AT183" s="102"/>
      <c r="AU183" s="102"/>
      <c r="AV183" s="102"/>
      <c r="AW183" s="102"/>
      <c r="AX183" s="102"/>
      <c r="AY183" s="102"/>
      <c r="AZ183" s="102"/>
      <c r="BA183" s="102"/>
      <c r="BB183" s="102"/>
      <c r="BC183" s="102"/>
      <c r="BD183" s="102"/>
      <c r="BE183" s="102"/>
      <c r="BF183" s="102"/>
      <c r="BG183" s="102"/>
      <c r="BH183" s="102"/>
      <c r="BI183" s="102"/>
      <c r="BJ183" s="102"/>
      <c r="BK183" s="102"/>
      <c r="BL183" s="102"/>
      <c r="BM183" s="102"/>
      <c r="BN183" s="102"/>
      <c r="BO183" s="102"/>
      <c r="BP183" s="102"/>
      <c r="BQ183" s="102"/>
      <c r="BR183" s="102"/>
      <c r="BS183" s="102"/>
      <c r="BT183" s="102"/>
      <c r="BU183" s="102"/>
      <c r="BV183" s="102"/>
      <c r="BW183" s="102"/>
      <c r="BX183" s="102"/>
      <c r="BY183" s="102"/>
      <c r="BZ183" s="102"/>
      <c r="CA183" s="102"/>
      <c r="CB183" s="102"/>
      <c r="CC183" s="102"/>
      <c r="CD183" s="102"/>
      <c r="CE183" s="102"/>
      <c r="CF183" s="102"/>
      <c r="CG183" s="102"/>
      <c r="CH183" s="102"/>
      <c r="CI183" s="102"/>
      <c r="CJ183" s="102"/>
      <c r="CK183" s="102"/>
      <c r="CL183" s="102"/>
      <c r="CM183" s="102"/>
      <c r="CN183" s="102"/>
      <c r="CO183" s="102"/>
    </row>
    <row r="184" spans="1:93" ht="15.75" customHeight="1" x14ac:dyDescent="0.25">
      <c r="A184" s="102"/>
      <c r="B184" s="102"/>
      <c r="C184" s="102"/>
      <c r="D184" s="102"/>
      <c r="E184" s="102"/>
      <c r="F184" s="52"/>
      <c r="G184" s="102"/>
      <c r="H184" s="102"/>
      <c r="I184" s="102"/>
      <c r="J184" s="102"/>
      <c r="K184" s="102"/>
      <c r="L184" s="102"/>
      <c r="M184" s="102"/>
      <c r="N184" s="102"/>
      <c r="O184" s="102"/>
      <c r="P184" s="102"/>
      <c r="Q184" s="102"/>
      <c r="R184" s="102"/>
      <c r="S184" s="102"/>
      <c r="T184" s="102"/>
      <c r="U184" s="102"/>
      <c r="V184" s="102"/>
      <c r="W184" s="102"/>
      <c r="X184" s="102"/>
      <c r="Y184" s="102"/>
      <c r="Z184" s="102"/>
      <c r="AA184" s="102"/>
      <c r="AB184" s="102"/>
      <c r="AC184" s="102"/>
      <c r="AD184" s="102"/>
      <c r="AE184" s="102"/>
      <c r="AF184" s="102"/>
      <c r="AG184" s="102"/>
      <c r="AH184" s="102"/>
      <c r="AI184" s="102"/>
      <c r="AJ184" s="102"/>
      <c r="AK184" s="102"/>
      <c r="AL184" s="102"/>
      <c r="AM184" s="102"/>
      <c r="AN184" s="102"/>
      <c r="AO184" s="102"/>
      <c r="AP184" s="102"/>
      <c r="AQ184" s="102"/>
      <c r="AR184" s="102"/>
      <c r="AS184" s="102"/>
      <c r="AT184" s="102"/>
      <c r="AU184" s="102"/>
      <c r="AV184" s="102"/>
      <c r="AW184" s="102"/>
      <c r="AX184" s="102"/>
      <c r="AY184" s="102"/>
      <c r="AZ184" s="102"/>
      <c r="BA184" s="102"/>
      <c r="BB184" s="102"/>
      <c r="BC184" s="102"/>
      <c r="BD184" s="102"/>
      <c r="BE184" s="102"/>
      <c r="BF184" s="102"/>
      <c r="BG184" s="102"/>
      <c r="BH184" s="102"/>
      <c r="BI184" s="102"/>
      <c r="BJ184" s="102"/>
      <c r="BK184" s="102"/>
      <c r="BL184" s="102"/>
      <c r="BM184" s="102"/>
      <c r="BN184" s="102"/>
      <c r="BO184" s="102"/>
      <c r="BP184" s="102"/>
      <c r="BQ184" s="102"/>
      <c r="BR184" s="102"/>
      <c r="BS184" s="102"/>
      <c r="BT184" s="102"/>
      <c r="BU184" s="102"/>
      <c r="BV184" s="102"/>
      <c r="BW184" s="102"/>
      <c r="BX184" s="102"/>
      <c r="BY184" s="102"/>
      <c r="BZ184" s="102"/>
      <c r="CA184" s="102"/>
      <c r="CB184" s="102"/>
      <c r="CC184" s="102"/>
      <c r="CD184" s="102"/>
      <c r="CE184" s="102"/>
      <c r="CF184" s="102"/>
      <c r="CG184" s="102"/>
      <c r="CH184" s="102"/>
      <c r="CI184" s="102"/>
      <c r="CJ184" s="102"/>
      <c r="CK184" s="102"/>
      <c r="CL184" s="102"/>
      <c r="CM184" s="102"/>
      <c r="CN184" s="102"/>
      <c r="CO184" s="102"/>
    </row>
    <row r="185" spans="1:93" ht="15.75" customHeight="1" x14ac:dyDescent="0.25">
      <c r="A185" s="102"/>
      <c r="B185" s="102"/>
      <c r="C185" s="102"/>
      <c r="D185" s="102"/>
      <c r="E185" s="102"/>
      <c r="F185" s="52"/>
      <c r="G185" s="102"/>
      <c r="H185" s="102"/>
      <c r="I185" s="102"/>
      <c r="J185" s="102"/>
      <c r="K185" s="102"/>
      <c r="L185" s="102"/>
      <c r="M185" s="102"/>
      <c r="N185" s="102"/>
      <c r="O185" s="102"/>
      <c r="P185" s="102"/>
      <c r="Q185" s="102"/>
      <c r="R185" s="102"/>
      <c r="S185" s="102"/>
      <c r="T185" s="102"/>
      <c r="U185" s="102"/>
      <c r="V185" s="102"/>
      <c r="W185" s="102"/>
      <c r="X185" s="102"/>
      <c r="Y185" s="102"/>
      <c r="Z185" s="102"/>
      <c r="AA185" s="102"/>
      <c r="AB185" s="102"/>
      <c r="AC185" s="102"/>
      <c r="AD185" s="102"/>
      <c r="AE185" s="102"/>
      <c r="AF185" s="102"/>
      <c r="AG185" s="102"/>
      <c r="AH185" s="102"/>
      <c r="AI185" s="102"/>
      <c r="AJ185" s="102"/>
      <c r="AK185" s="102"/>
      <c r="AL185" s="102"/>
      <c r="AM185" s="102"/>
      <c r="AN185" s="102"/>
      <c r="AO185" s="102"/>
      <c r="AP185" s="102"/>
      <c r="AQ185" s="102"/>
      <c r="AR185" s="102"/>
      <c r="AS185" s="102"/>
      <c r="AT185" s="102"/>
      <c r="AU185" s="102"/>
      <c r="AV185" s="102"/>
      <c r="AW185" s="102"/>
      <c r="AX185" s="102"/>
      <c r="AY185" s="102"/>
      <c r="AZ185" s="102"/>
      <c r="BA185" s="102"/>
      <c r="BB185" s="102"/>
      <c r="BC185" s="102"/>
      <c r="BD185" s="102"/>
      <c r="BE185" s="102"/>
      <c r="BF185" s="102"/>
      <c r="BG185" s="102"/>
      <c r="BH185" s="102"/>
      <c r="BI185" s="102"/>
      <c r="BJ185" s="102"/>
      <c r="BK185" s="102"/>
      <c r="BL185" s="102"/>
      <c r="BM185" s="102"/>
      <c r="BN185" s="102"/>
      <c r="BO185" s="102"/>
      <c r="BP185" s="102"/>
      <c r="BQ185" s="102"/>
      <c r="BR185" s="102"/>
      <c r="BS185" s="102"/>
      <c r="BT185" s="102"/>
      <c r="BU185" s="102"/>
      <c r="BV185" s="102"/>
      <c r="BW185" s="102"/>
      <c r="BX185" s="102"/>
      <c r="BY185" s="102"/>
      <c r="BZ185" s="102"/>
      <c r="CA185" s="102"/>
      <c r="CB185" s="102"/>
      <c r="CC185" s="102"/>
      <c r="CD185" s="102"/>
      <c r="CE185" s="102"/>
      <c r="CF185" s="102"/>
      <c r="CG185" s="102"/>
      <c r="CH185" s="102"/>
      <c r="CI185" s="102"/>
      <c r="CJ185" s="102"/>
      <c r="CK185" s="102"/>
      <c r="CL185" s="102"/>
      <c r="CM185" s="102"/>
      <c r="CN185" s="102"/>
      <c r="CO185" s="102"/>
    </row>
    <row r="186" spans="1:93" ht="15.75" customHeight="1" x14ac:dyDescent="0.25">
      <c r="A186" s="102"/>
      <c r="B186" s="102"/>
      <c r="C186" s="102"/>
      <c r="D186" s="102"/>
      <c r="E186" s="102"/>
      <c r="F186" s="52"/>
      <c r="G186" s="102"/>
      <c r="H186" s="102"/>
      <c r="I186" s="102"/>
      <c r="J186" s="102"/>
      <c r="K186" s="102"/>
      <c r="L186" s="102"/>
      <c r="M186" s="102"/>
      <c r="N186" s="102"/>
      <c r="O186" s="102"/>
      <c r="P186" s="102"/>
      <c r="Q186" s="102"/>
      <c r="R186" s="102"/>
      <c r="S186" s="102"/>
      <c r="T186" s="102"/>
      <c r="U186" s="102"/>
      <c r="V186" s="102"/>
      <c r="W186" s="102"/>
      <c r="X186" s="102"/>
      <c r="Y186" s="102"/>
      <c r="Z186" s="102"/>
      <c r="AA186" s="102"/>
      <c r="AB186" s="102"/>
      <c r="AC186" s="102"/>
      <c r="AD186" s="102"/>
      <c r="AE186" s="102"/>
      <c r="AF186" s="102"/>
      <c r="AG186" s="102"/>
      <c r="AH186" s="102"/>
      <c r="AI186" s="102"/>
      <c r="AJ186" s="102"/>
      <c r="AK186" s="102"/>
      <c r="AL186" s="102"/>
      <c r="AM186" s="102"/>
      <c r="AN186" s="102"/>
      <c r="AO186" s="102"/>
      <c r="AP186" s="102"/>
      <c r="AQ186" s="102"/>
      <c r="AR186" s="102"/>
      <c r="AS186" s="102"/>
      <c r="AT186" s="102"/>
      <c r="AU186" s="102"/>
      <c r="AV186" s="102"/>
      <c r="AW186" s="102"/>
      <c r="AX186" s="102"/>
      <c r="AY186" s="102"/>
      <c r="AZ186" s="102"/>
      <c r="BA186" s="102"/>
      <c r="BB186" s="102"/>
      <c r="BC186" s="102"/>
      <c r="BD186" s="102"/>
      <c r="BE186" s="102"/>
      <c r="BF186" s="102"/>
      <c r="BG186" s="102"/>
      <c r="BH186" s="102"/>
      <c r="BI186" s="102"/>
      <c r="BJ186" s="102"/>
      <c r="BK186" s="102"/>
      <c r="BL186" s="102"/>
      <c r="BM186" s="102"/>
      <c r="BN186" s="102"/>
      <c r="BO186" s="102"/>
      <c r="BP186" s="102"/>
      <c r="BQ186" s="102"/>
      <c r="BR186" s="102"/>
      <c r="BS186" s="102"/>
      <c r="BT186" s="102"/>
      <c r="BU186" s="102"/>
      <c r="BV186" s="102"/>
      <c r="BW186" s="102"/>
      <c r="BX186" s="102"/>
      <c r="BY186" s="102"/>
      <c r="BZ186" s="102"/>
      <c r="CA186" s="102"/>
      <c r="CB186" s="102"/>
      <c r="CC186" s="102"/>
      <c r="CD186" s="102"/>
      <c r="CE186" s="102"/>
      <c r="CF186" s="102"/>
      <c r="CG186" s="102"/>
      <c r="CH186" s="102"/>
      <c r="CI186" s="102"/>
      <c r="CJ186" s="102"/>
      <c r="CK186" s="102"/>
      <c r="CL186" s="102"/>
      <c r="CM186" s="102"/>
      <c r="CN186" s="102"/>
      <c r="CO186" s="102"/>
    </row>
    <row r="187" spans="1:93" ht="15.75" customHeight="1" x14ac:dyDescent="0.25">
      <c r="A187" s="102"/>
      <c r="B187" s="102"/>
      <c r="C187" s="102"/>
      <c r="D187" s="102"/>
      <c r="E187" s="102"/>
      <c r="F187" s="52"/>
      <c r="G187" s="102"/>
      <c r="H187" s="102"/>
      <c r="I187" s="102"/>
      <c r="J187" s="102"/>
      <c r="K187" s="102"/>
      <c r="L187" s="102"/>
      <c r="M187" s="102"/>
      <c r="N187" s="102"/>
      <c r="O187" s="102"/>
      <c r="P187" s="102"/>
      <c r="Q187" s="102"/>
      <c r="R187" s="102"/>
      <c r="S187" s="102"/>
      <c r="T187" s="102"/>
      <c r="U187" s="102"/>
      <c r="V187" s="102"/>
      <c r="W187" s="102"/>
      <c r="X187" s="102"/>
      <c r="Y187" s="102"/>
      <c r="Z187" s="102"/>
      <c r="AA187" s="102"/>
      <c r="AB187" s="102"/>
      <c r="AC187" s="102"/>
      <c r="AD187" s="102"/>
      <c r="AE187" s="102"/>
      <c r="AF187" s="102"/>
      <c r="AG187" s="102"/>
      <c r="AH187" s="102"/>
      <c r="AI187" s="102"/>
      <c r="AJ187" s="102"/>
      <c r="AK187" s="102"/>
      <c r="AL187" s="102"/>
      <c r="AM187" s="102"/>
      <c r="AN187" s="102"/>
      <c r="AO187" s="102"/>
      <c r="AP187" s="102"/>
      <c r="AQ187" s="102"/>
      <c r="AR187" s="102"/>
      <c r="AS187" s="102"/>
      <c r="AT187" s="102"/>
      <c r="AU187" s="102"/>
      <c r="AV187" s="102"/>
      <c r="AW187" s="102"/>
      <c r="AX187" s="102"/>
      <c r="AY187" s="102"/>
      <c r="AZ187" s="102"/>
      <c r="BA187" s="102"/>
      <c r="BB187" s="102"/>
      <c r="BC187" s="102"/>
      <c r="BD187" s="102"/>
      <c r="BE187" s="102"/>
      <c r="BF187" s="102"/>
      <c r="BG187" s="102"/>
      <c r="BH187" s="102"/>
      <c r="BI187" s="102"/>
      <c r="BJ187" s="102"/>
      <c r="BK187" s="102"/>
      <c r="BL187" s="102"/>
      <c r="BM187" s="102"/>
      <c r="BN187" s="102"/>
      <c r="BO187" s="102"/>
      <c r="BP187" s="102"/>
      <c r="BQ187" s="102"/>
      <c r="BR187" s="102"/>
      <c r="BS187" s="102"/>
      <c r="BT187" s="102"/>
      <c r="BU187" s="102"/>
      <c r="BV187" s="102"/>
      <c r="BW187" s="102"/>
      <c r="BX187" s="102"/>
      <c r="BY187" s="102"/>
      <c r="BZ187" s="102"/>
      <c r="CA187" s="102"/>
      <c r="CB187" s="102"/>
      <c r="CC187" s="102"/>
      <c r="CD187" s="102"/>
      <c r="CE187" s="102"/>
      <c r="CF187" s="102"/>
      <c r="CG187" s="102"/>
      <c r="CH187" s="102"/>
      <c r="CI187" s="102"/>
      <c r="CJ187" s="102"/>
      <c r="CK187" s="102"/>
      <c r="CL187" s="102"/>
      <c r="CM187" s="102"/>
      <c r="CN187" s="102"/>
      <c r="CO187" s="102"/>
    </row>
    <row r="188" spans="1:93" ht="15.75" customHeight="1" x14ac:dyDescent="0.25">
      <c r="A188" s="102"/>
      <c r="B188" s="102"/>
      <c r="C188" s="102"/>
      <c r="D188" s="102"/>
      <c r="E188" s="102"/>
      <c r="F188" s="52"/>
      <c r="G188" s="102"/>
      <c r="H188" s="102"/>
      <c r="I188" s="102"/>
      <c r="J188" s="102"/>
      <c r="K188" s="102"/>
      <c r="L188" s="102"/>
      <c r="M188" s="102"/>
      <c r="N188" s="102"/>
      <c r="O188" s="102"/>
      <c r="P188" s="102"/>
      <c r="Q188" s="102"/>
      <c r="R188" s="102"/>
      <c r="S188" s="102"/>
      <c r="T188" s="102"/>
      <c r="U188" s="102"/>
      <c r="V188" s="102"/>
      <c r="W188" s="102"/>
      <c r="X188" s="102"/>
      <c r="Y188" s="102"/>
      <c r="Z188" s="102"/>
      <c r="AA188" s="102"/>
      <c r="AB188" s="102"/>
      <c r="AC188" s="102"/>
      <c r="AD188" s="102"/>
      <c r="AE188" s="102"/>
      <c r="AF188" s="102"/>
      <c r="AG188" s="102"/>
      <c r="AH188" s="102"/>
      <c r="AI188" s="102"/>
      <c r="AJ188" s="102"/>
      <c r="AK188" s="102"/>
      <c r="AL188" s="102"/>
      <c r="AM188" s="102"/>
      <c r="AN188" s="102"/>
      <c r="AO188" s="102"/>
      <c r="AP188" s="102"/>
      <c r="AQ188" s="102"/>
      <c r="AR188" s="102"/>
      <c r="AS188" s="102"/>
      <c r="AT188" s="102"/>
      <c r="AU188" s="102"/>
      <c r="AV188" s="102"/>
      <c r="AW188" s="102"/>
      <c r="AX188" s="102"/>
      <c r="AY188" s="102"/>
      <c r="AZ188" s="102"/>
      <c r="BA188" s="102"/>
      <c r="BB188" s="102"/>
      <c r="BC188" s="102"/>
      <c r="BD188" s="102"/>
      <c r="BE188" s="102"/>
      <c r="BF188" s="102"/>
      <c r="BG188" s="102"/>
      <c r="BH188" s="102"/>
      <c r="BI188" s="102"/>
      <c r="BJ188" s="102"/>
      <c r="BK188" s="102"/>
      <c r="BL188" s="102"/>
      <c r="BM188" s="102"/>
      <c r="BN188" s="102"/>
      <c r="BO188" s="102"/>
      <c r="BP188" s="102"/>
      <c r="BQ188" s="102"/>
      <c r="BR188" s="102"/>
      <c r="BS188" s="102"/>
      <c r="BT188" s="102"/>
      <c r="BU188" s="102"/>
      <c r="BV188" s="102"/>
      <c r="BW188" s="102"/>
      <c r="BX188" s="102"/>
      <c r="BY188" s="102"/>
      <c r="BZ188" s="102"/>
      <c r="CA188" s="102"/>
      <c r="CB188" s="102"/>
      <c r="CC188" s="102"/>
      <c r="CD188" s="102"/>
      <c r="CE188" s="102"/>
      <c r="CF188" s="102"/>
      <c r="CG188" s="102"/>
      <c r="CH188" s="102"/>
      <c r="CI188" s="102"/>
      <c r="CJ188" s="102"/>
      <c r="CK188" s="102"/>
      <c r="CL188" s="102"/>
      <c r="CM188" s="102"/>
      <c r="CN188" s="102"/>
      <c r="CO188" s="102"/>
    </row>
    <row r="189" spans="1:93" ht="15.75" customHeight="1" x14ac:dyDescent="0.25">
      <c r="A189" s="102"/>
      <c r="B189" s="102"/>
      <c r="C189" s="102"/>
      <c r="D189" s="102"/>
      <c r="E189" s="102"/>
      <c r="F189" s="52"/>
      <c r="G189" s="102"/>
      <c r="H189" s="102"/>
      <c r="I189" s="102"/>
      <c r="J189" s="102"/>
      <c r="K189" s="102"/>
      <c r="L189" s="102"/>
      <c r="M189" s="102"/>
      <c r="N189" s="102"/>
      <c r="O189" s="102"/>
      <c r="P189" s="102"/>
      <c r="Q189" s="102"/>
      <c r="R189" s="102"/>
      <c r="S189" s="102"/>
      <c r="T189" s="102"/>
      <c r="U189" s="102"/>
      <c r="V189" s="102"/>
      <c r="W189" s="102"/>
      <c r="X189" s="102"/>
      <c r="Y189" s="102"/>
      <c r="Z189" s="102"/>
      <c r="AA189" s="102"/>
      <c r="AB189" s="102"/>
      <c r="AC189" s="102"/>
      <c r="AD189" s="102"/>
      <c r="AE189" s="102"/>
      <c r="AF189" s="102"/>
      <c r="AG189" s="102"/>
      <c r="AH189" s="102"/>
      <c r="AI189" s="102"/>
      <c r="AJ189" s="102"/>
      <c r="AK189" s="102"/>
      <c r="AL189" s="102"/>
      <c r="AM189" s="102"/>
      <c r="AN189" s="102"/>
      <c r="AO189" s="102"/>
      <c r="AP189" s="102"/>
      <c r="AQ189" s="102"/>
      <c r="AR189" s="102"/>
      <c r="AS189" s="102"/>
      <c r="AT189" s="102"/>
      <c r="AU189" s="102"/>
      <c r="AV189" s="102"/>
      <c r="AW189" s="102"/>
      <c r="AX189" s="102"/>
      <c r="AY189" s="102"/>
      <c r="AZ189" s="102"/>
      <c r="BA189" s="102"/>
      <c r="BB189" s="102"/>
      <c r="BC189" s="102"/>
      <c r="BD189" s="102"/>
      <c r="BE189" s="102"/>
      <c r="BF189" s="102"/>
      <c r="BG189" s="102"/>
      <c r="BH189" s="102"/>
      <c r="BI189" s="102"/>
      <c r="BJ189" s="102"/>
      <c r="BK189" s="102"/>
      <c r="BL189" s="102"/>
      <c r="BM189" s="102"/>
      <c r="BN189" s="102"/>
      <c r="BO189" s="102"/>
      <c r="BP189" s="102"/>
      <c r="BQ189" s="102"/>
      <c r="BR189" s="102"/>
      <c r="BS189" s="102"/>
      <c r="BT189" s="102"/>
      <c r="BU189" s="102"/>
      <c r="BV189" s="102"/>
      <c r="BW189" s="102"/>
      <c r="BX189" s="102"/>
      <c r="BY189" s="102"/>
      <c r="BZ189" s="102"/>
      <c r="CA189" s="102"/>
      <c r="CB189" s="102"/>
      <c r="CC189" s="102"/>
      <c r="CD189" s="102"/>
      <c r="CE189" s="102"/>
      <c r="CF189" s="102"/>
      <c r="CG189" s="102"/>
      <c r="CH189" s="102"/>
      <c r="CI189" s="102"/>
      <c r="CJ189" s="102"/>
      <c r="CK189" s="102"/>
      <c r="CL189" s="102"/>
      <c r="CM189" s="102"/>
      <c r="CN189" s="102"/>
      <c r="CO189" s="102"/>
    </row>
    <row r="190" spans="1:93" ht="15.75" customHeight="1" x14ac:dyDescent="0.25">
      <c r="A190" s="102"/>
      <c r="B190" s="102"/>
      <c r="C190" s="102"/>
      <c r="D190" s="102"/>
      <c r="E190" s="102"/>
      <c r="F190" s="52"/>
      <c r="G190" s="102"/>
      <c r="H190" s="102"/>
      <c r="I190" s="102"/>
      <c r="J190" s="102"/>
      <c r="K190" s="102"/>
      <c r="L190" s="102"/>
      <c r="M190" s="102"/>
      <c r="N190" s="102"/>
      <c r="O190" s="102"/>
      <c r="P190" s="102"/>
      <c r="Q190" s="102"/>
      <c r="R190" s="102"/>
      <c r="S190" s="102"/>
      <c r="T190" s="102"/>
      <c r="U190" s="102"/>
      <c r="V190" s="102"/>
      <c r="W190" s="102"/>
      <c r="X190" s="102"/>
      <c r="Y190" s="102"/>
      <c r="Z190" s="102"/>
      <c r="AA190" s="102"/>
      <c r="AB190" s="102"/>
      <c r="AC190" s="102"/>
      <c r="AD190" s="102"/>
      <c r="AE190" s="102"/>
      <c r="AF190" s="102"/>
      <c r="AG190" s="102"/>
      <c r="AH190" s="102"/>
      <c r="AI190" s="102"/>
      <c r="AJ190" s="102"/>
      <c r="AK190" s="102"/>
      <c r="AL190" s="102"/>
      <c r="AM190" s="102"/>
      <c r="AN190" s="102"/>
      <c r="AO190" s="102"/>
      <c r="AP190" s="102"/>
      <c r="AQ190" s="102"/>
      <c r="AR190" s="102"/>
      <c r="AS190" s="102"/>
      <c r="AT190" s="102"/>
      <c r="AU190" s="102"/>
      <c r="AV190" s="102"/>
      <c r="AW190" s="102"/>
      <c r="AX190" s="102"/>
      <c r="AY190" s="102"/>
      <c r="AZ190" s="102"/>
      <c r="BA190" s="102"/>
      <c r="BB190" s="102"/>
      <c r="BC190" s="102"/>
      <c r="BD190" s="102"/>
      <c r="BE190" s="102"/>
      <c r="BF190" s="102"/>
      <c r="BG190" s="102"/>
      <c r="BH190" s="102"/>
      <c r="BI190" s="102"/>
      <c r="BJ190" s="102"/>
      <c r="BK190" s="102"/>
      <c r="BL190" s="102"/>
      <c r="BM190" s="102"/>
      <c r="BN190" s="102"/>
      <c r="BO190" s="102"/>
      <c r="BP190" s="102"/>
      <c r="BQ190" s="102"/>
      <c r="BR190" s="102"/>
      <c r="BS190" s="102"/>
      <c r="BT190" s="102"/>
      <c r="BU190" s="102"/>
      <c r="BV190" s="102"/>
      <c r="BW190" s="102"/>
      <c r="BX190" s="102"/>
      <c r="BY190" s="102"/>
      <c r="BZ190" s="102"/>
      <c r="CA190" s="102"/>
      <c r="CB190" s="102"/>
      <c r="CC190" s="102"/>
      <c r="CD190" s="102"/>
      <c r="CE190" s="102"/>
      <c r="CF190" s="102"/>
      <c r="CG190" s="102"/>
      <c r="CH190" s="102"/>
      <c r="CI190" s="102"/>
      <c r="CJ190" s="102"/>
      <c r="CK190" s="102"/>
      <c r="CL190" s="102"/>
      <c r="CM190" s="102"/>
      <c r="CN190" s="102"/>
      <c r="CO190" s="102"/>
    </row>
    <row r="191" spans="1:93" ht="15.75" customHeight="1" x14ac:dyDescent="0.25">
      <c r="A191" s="102"/>
      <c r="B191" s="102"/>
      <c r="C191" s="102"/>
      <c r="D191" s="102"/>
      <c r="E191" s="102"/>
      <c r="F191" s="52"/>
      <c r="G191" s="102"/>
      <c r="H191" s="102"/>
      <c r="I191" s="102"/>
      <c r="J191" s="102"/>
      <c r="K191" s="102"/>
      <c r="L191" s="102"/>
      <c r="M191" s="102"/>
      <c r="N191" s="102"/>
      <c r="O191" s="102"/>
      <c r="P191" s="102"/>
      <c r="Q191" s="102"/>
      <c r="R191" s="102"/>
      <c r="S191" s="102"/>
      <c r="T191" s="102"/>
      <c r="U191" s="102"/>
      <c r="V191" s="102"/>
      <c r="W191" s="102"/>
      <c r="X191" s="102"/>
      <c r="Y191" s="102"/>
      <c r="Z191" s="102"/>
      <c r="AA191" s="102"/>
      <c r="AB191" s="102"/>
      <c r="AC191" s="102"/>
      <c r="AD191" s="102"/>
      <c r="AE191" s="102"/>
      <c r="AF191" s="102"/>
      <c r="AG191" s="102"/>
      <c r="AH191" s="102"/>
      <c r="AI191" s="102"/>
      <c r="AJ191" s="102"/>
      <c r="AK191" s="102"/>
      <c r="AL191" s="102"/>
      <c r="AM191" s="102"/>
      <c r="AN191" s="102"/>
      <c r="AO191" s="102"/>
      <c r="AP191" s="102"/>
      <c r="AQ191" s="102"/>
      <c r="AR191" s="102"/>
      <c r="AS191" s="102"/>
      <c r="AT191" s="102"/>
      <c r="AU191" s="102"/>
      <c r="AV191" s="102"/>
      <c r="AW191" s="102"/>
      <c r="AX191" s="102"/>
      <c r="AY191" s="102"/>
      <c r="AZ191" s="102"/>
      <c r="BA191" s="102"/>
      <c r="BB191" s="102"/>
      <c r="BC191" s="102"/>
      <c r="BD191" s="102"/>
      <c r="BE191" s="102"/>
      <c r="BF191" s="102"/>
      <c r="BG191" s="102"/>
      <c r="BH191" s="102"/>
      <c r="BI191" s="102"/>
      <c r="BJ191" s="102"/>
      <c r="BK191" s="102"/>
      <c r="BL191" s="102"/>
      <c r="BM191" s="102"/>
      <c r="BN191" s="102"/>
      <c r="BO191" s="102"/>
      <c r="BP191" s="102"/>
      <c r="BQ191" s="102"/>
      <c r="BR191" s="102"/>
      <c r="BS191" s="102"/>
      <c r="BT191" s="102"/>
      <c r="BU191" s="102"/>
      <c r="BV191" s="102"/>
      <c r="BW191" s="102"/>
      <c r="BX191" s="102"/>
      <c r="BY191" s="102"/>
      <c r="BZ191" s="102"/>
      <c r="CA191" s="102"/>
      <c r="CB191" s="102"/>
      <c r="CC191" s="102"/>
      <c r="CD191" s="102"/>
      <c r="CE191" s="102"/>
      <c r="CF191" s="102"/>
      <c r="CG191" s="102"/>
      <c r="CH191" s="102"/>
      <c r="CI191" s="102"/>
      <c r="CJ191" s="102"/>
      <c r="CK191" s="102"/>
      <c r="CL191" s="102"/>
      <c r="CM191" s="102"/>
      <c r="CN191" s="102"/>
      <c r="CO191" s="102"/>
    </row>
    <row r="192" spans="1:93" ht="15.75" customHeight="1" x14ac:dyDescent="0.25">
      <c r="A192" s="102"/>
      <c r="B192" s="102"/>
      <c r="C192" s="102"/>
      <c r="D192" s="102"/>
      <c r="E192" s="102"/>
      <c r="F192" s="52"/>
      <c r="G192" s="102"/>
      <c r="H192" s="102"/>
      <c r="I192" s="102"/>
      <c r="J192" s="102"/>
      <c r="K192" s="102"/>
      <c r="L192" s="102"/>
      <c r="M192" s="102"/>
      <c r="N192" s="102"/>
      <c r="O192" s="102"/>
      <c r="P192" s="102"/>
      <c r="Q192" s="102"/>
      <c r="R192" s="102"/>
      <c r="S192" s="102"/>
      <c r="T192" s="102"/>
      <c r="U192" s="102"/>
      <c r="V192" s="102"/>
      <c r="W192" s="102"/>
      <c r="X192" s="102"/>
      <c r="Y192" s="102"/>
      <c r="Z192" s="102"/>
      <c r="AA192" s="102"/>
      <c r="AB192" s="102"/>
      <c r="AC192" s="102"/>
      <c r="AD192" s="102"/>
      <c r="AE192" s="102"/>
      <c r="AF192" s="102"/>
      <c r="AG192" s="102"/>
      <c r="AH192" s="102"/>
      <c r="AI192" s="102"/>
      <c r="AJ192" s="102"/>
      <c r="AK192" s="102"/>
      <c r="AL192" s="102"/>
      <c r="AM192" s="102"/>
      <c r="AN192" s="102"/>
      <c r="AO192" s="102"/>
      <c r="AP192" s="102"/>
      <c r="AQ192" s="102"/>
      <c r="AR192" s="102"/>
      <c r="AS192" s="102"/>
      <c r="AT192" s="102"/>
      <c r="AU192" s="102"/>
      <c r="AV192" s="102"/>
      <c r="AW192" s="102"/>
      <c r="AX192" s="102"/>
      <c r="AY192" s="102"/>
      <c r="AZ192" s="102"/>
      <c r="BA192" s="102"/>
      <c r="BB192" s="102"/>
      <c r="BC192" s="102"/>
      <c r="BD192" s="102"/>
      <c r="BE192" s="102"/>
      <c r="BF192" s="102"/>
      <c r="BG192" s="102"/>
      <c r="BH192" s="102"/>
      <c r="BI192" s="102"/>
      <c r="BJ192" s="102"/>
      <c r="BK192" s="102"/>
      <c r="BL192" s="102"/>
      <c r="BM192" s="102"/>
      <c r="BN192" s="102"/>
      <c r="BO192" s="102"/>
      <c r="BP192" s="102"/>
      <c r="BQ192" s="102"/>
      <c r="BR192" s="102"/>
      <c r="BS192" s="102"/>
      <c r="BT192" s="102"/>
      <c r="BU192" s="102"/>
      <c r="BV192" s="102"/>
      <c r="BW192" s="102"/>
      <c r="BX192" s="102"/>
      <c r="BY192" s="102"/>
      <c r="BZ192" s="102"/>
      <c r="CA192" s="102"/>
      <c r="CB192" s="102"/>
      <c r="CC192" s="102"/>
      <c r="CD192" s="102"/>
      <c r="CE192" s="102"/>
      <c r="CF192" s="102"/>
      <c r="CG192" s="102"/>
      <c r="CH192" s="102"/>
      <c r="CI192" s="102"/>
      <c r="CJ192" s="102"/>
      <c r="CK192" s="102"/>
      <c r="CL192" s="102"/>
      <c r="CM192" s="102"/>
      <c r="CN192" s="102"/>
      <c r="CO192" s="102"/>
    </row>
    <row r="193" spans="1:93" ht="15.75" customHeight="1" x14ac:dyDescent="0.25">
      <c r="A193" s="102"/>
      <c r="B193" s="102"/>
      <c r="C193" s="102"/>
      <c r="D193" s="102"/>
      <c r="E193" s="102"/>
      <c r="F193" s="52"/>
      <c r="G193" s="102"/>
      <c r="H193" s="102"/>
      <c r="I193" s="102"/>
      <c r="J193" s="102"/>
      <c r="K193" s="102"/>
      <c r="L193" s="102"/>
      <c r="M193" s="102"/>
      <c r="N193" s="102"/>
      <c r="O193" s="102"/>
      <c r="P193" s="102"/>
      <c r="Q193" s="102"/>
      <c r="R193" s="102"/>
      <c r="S193" s="102"/>
      <c r="T193" s="102"/>
      <c r="U193" s="102"/>
      <c r="V193" s="102"/>
      <c r="W193" s="102"/>
      <c r="X193" s="102"/>
      <c r="Y193" s="102"/>
      <c r="Z193" s="102"/>
      <c r="AA193" s="102"/>
      <c r="AB193" s="102"/>
      <c r="AC193" s="102"/>
      <c r="AD193" s="102"/>
      <c r="AE193" s="102"/>
      <c r="AF193" s="102"/>
      <c r="AG193" s="102"/>
      <c r="AH193" s="102"/>
      <c r="AI193" s="102"/>
      <c r="AJ193" s="102"/>
      <c r="AK193" s="102"/>
      <c r="AL193" s="102"/>
      <c r="AM193" s="102"/>
      <c r="AN193" s="102"/>
      <c r="AO193" s="102"/>
      <c r="AP193" s="102"/>
      <c r="AQ193" s="102"/>
      <c r="AR193" s="102"/>
      <c r="AS193" s="102"/>
      <c r="AT193" s="102"/>
      <c r="AU193" s="102"/>
      <c r="AV193" s="102"/>
      <c r="AW193" s="102"/>
      <c r="AX193" s="102"/>
      <c r="AY193" s="102"/>
      <c r="AZ193" s="102"/>
      <c r="BA193" s="102"/>
      <c r="BB193" s="102"/>
      <c r="BC193" s="102"/>
      <c r="BD193" s="102"/>
      <c r="BE193" s="102"/>
      <c r="BF193" s="102"/>
      <c r="BG193" s="102"/>
      <c r="BH193" s="102"/>
      <c r="BI193" s="102"/>
      <c r="BJ193" s="102"/>
      <c r="BK193" s="102"/>
      <c r="BL193" s="102"/>
      <c r="BM193" s="102"/>
      <c r="BN193" s="102"/>
      <c r="BO193" s="102"/>
      <c r="BP193" s="102"/>
      <c r="BQ193" s="102"/>
      <c r="BR193" s="102"/>
      <c r="BS193" s="102"/>
      <c r="BT193" s="102"/>
      <c r="BU193" s="102"/>
      <c r="BV193" s="102"/>
      <c r="BW193" s="102"/>
      <c r="BX193" s="102"/>
      <c r="BY193" s="102"/>
      <c r="BZ193" s="102"/>
      <c r="CA193" s="102"/>
      <c r="CB193" s="102"/>
      <c r="CC193" s="102"/>
      <c r="CD193" s="102"/>
      <c r="CE193" s="102"/>
      <c r="CF193" s="102"/>
      <c r="CG193" s="102"/>
      <c r="CH193" s="102"/>
      <c r="CI193" s="102"/>
      <c r="CJ193" s="102"/>
      <c r="CK193" s="102"/>
      <c r="CL193" s="102"/>
      <c r="CM193" s="102"/>
      <c r="CN193" s="102"/>
      <c r="CO193" s="102"/>
    </row>
    <row r="194" spans="1:93" ht="15.75" customHeight="1" x14ac:dyDescent="0.25">
      <c r="A194" s="102"/>
      <c r="B194" s="102"/>
      <c r="C194" s="102"/>
      <c r="D194" s="102"/>
      <c r="E194" s="102"/>
      <c r="F194" s="52"/>
      <c r="G194" s="102"/>
      <c r="H194" s="102"/>
      <c r="I194" s="102"/>
      <c r="J194" s="102"/>
      <c r="K194" s="102"/>
      <c r="L194" s="102"/>
      <c r="M194" s="102"/>
      <c r="N194" s="102"/>
      <c r="O194" s="102"/>
      <c r="P194" s="102"/>
      <c r="Q194" s="102"/>
      <c r="R194" s="102"/>
      <c r="S194" s="102"/>
      <c r="T194" s="102"/>
      <c r="U194" s="102"/>
      <c r="V194" s="102"/>
      <c r="W194" s="102"/>
      <c r="X194" s="102"/>
      <c r="Y194" s="102"/>
      <c r="Z194" s="102"/>
      <c r="AA194" s="102"/>
      <c r="AB194" s="102"/>
      <c r="AC194" s="102"/>
      <c r="AD194" s="102"/>
      <c r="AE194" s="102"/>
      <c r="AF194" s="102"/>
      <c r="AG194" s="102"/>
      <c r="AH194" s="102"/>
      <c r="AI194" s="102"/>
      <c r="AJ194" s="102"/>
      <c r="AK194" s="102"/>
      <c r="AL194" s="102"/>
      <c r="AM194" s="102"/>
      <c r="AN194" s="102"/>
      <c r="AO194" s="102"/>
      <c r="AP194" s="102"/>
      <c r="AQ194" s="102"/>
      <c r="AR194" s="102"/>
      <c r="AS194" s="102"/>
      <c r="AT194" s="102"/>
      <c r="AU194" s="102"/>
      <c r="AV194" s="102"/>
      <c r="AW194" s="102"/>
      <c r="AX194" s="102"/>
      <c r="AY194" s="102"/>
      <c r="AZ194" s="102"/>
      <c r="BA194" s="102"/>
      <c r="BB194" s="102"/>
      <c r="BC194" s="102"/>
      <c r="BD194" s="102"/>
      <c r="BE194" s="102"/>
      <c r="BF194" s="102"/>
      <c r="BG194" s="102"/>
      <c r="BH194" s="102"/>
      <c r="BI194" s="102"/>
      <c r="BJ194" s="102"/>
      <c r="BK194" s="102"/>
      <c r="BL194" s="102"/>
      <c r="BM194" s="102"/>
      <c r="BN194" s="102"/>
      <c r="BO194" s="102"/>
      <c r="BP194" s="102"/>
      <c r="BQ194" s="102"/>
      <c r="BR194" s="102"/>
      <c r="BS194" s="102"/>
      <c r="BT194" s="102"/>
      <c r="BU194" s="102"/>
      <c r="BV194" s="102"/>
      <c r="BW194" s="102"/>
      <c r="BX194" s="102"/>
      <c r="BY194" s="102"/>
      <c r="BZ194" s="102"/>
      <c r="CA194" s="102"/>
      <c r="CB194" s="102"/>
      <c r="CC194" s="102"/>
      <c r="CD194" s="102"/>
      <c r="CE194" s="102"/>
      <c r="CF194" s="102"/>
      <c r="CG194" s="102"/>
      <c r="CH194" s="102"/>
      <c r="CI194" s="102"/>
      <c r="CJ194" s="102"/>
      <c r="CK194" s="102"/>
      <c r="CL194" s="102"/>
      <c r="CM194" s="102"/>
      <c r="CN194" s="102"/>
      <c r="CO194" s="102"/>
    </row>
    <row r="195" spans="1:93" ht="15.75" customHeight="1" x14ac:dyDescent="0.25">
      <c r="A195" s="102"/>
      <c r="B195" s="102"/>
      <c r="C195" s="102"/>
      <c r="D195" s="102"/>
      <c r="E195" s="102"/>
      <c r="F195" s="52"/>
      <c r="G195" s="102"/>
      <c r="H195" s="102"/>
      <c r="I195" s="102"/>
      <c r="J195" s="102"/>
      <c r="K195" s="102"/>
      <c r="L195" s="102"/>
      <c r="M195" s="102"/>
      <c r="N195" s="102"/>
      <c r="O195" s="102"/>
      <c r="P195" s="102"/>
      <c r="Q195" s="102"/>
      <c r="R195" s="102"/>
      <c r="S195" s="102"/>
      <c r="T195" s="102"/>
      <c r="U195" s="102"/>
      <c r="V195" s="102"/>
      <c r="W195" s="102"/>
      <c r="X195" s="102"/>
      <c r="Y195" s="102"/>
      <c r="Z195" s="102"/>
      <c r="AA195" s="102"/>
      <c r="AB195" s="102"/>
      <c r="AC195" s="102"/>
      <c r="AD195" s="102"/>
      <c r="AE195" s="102"/>
      <c r="AF195" s="102"/>
      <c r="AG195" s="102"/>
      <c r="AH195" s="102"/>
      <c r="AI195" s="102"/>
      <c r="AJ195" s="102"/>
      <c r="AK195" s="102"/>
      <c r="AL195" s="102"/>
      <c r="AM195" s="102"/>
      <c r="AN195" s="102"/>
      <c r="AO195" s="102"/>
      <c r="AP195" s="102"/>
      <c r="AQ195" s="102"/>
      <c r="AR195" s="102"/>
      <c r="AS195" s="102"/>
      <c r="AT195" s="102"/>
      <c r="AU195" s="102"/>
      <c r="AV195" s="102"/>
      <c r="AW195" s="102"/>
      <c r="AX195" s="102"/>
      <c r="AY195" s="102"/>
      <c r="AZ195" s="102"/>
      <c r="BA195" s="102"/>
      <c r="BB195" s="102"/>
      <c r="BC195" s="102"/>
      <c r="BD195" s="102"/>
      <c r="BE195" s="102"/>
      <c r="BF195" s="102"/>
      <c r="BG195" s="102"/>
      <c r="BH195" s="102"/>
      <c r="BI195" s="102"/>
      <c r="BJ195" s="102"/>
      <c r="BK195" s="102"/>
      <c r="BL195" s="102"/>
      <c r="BM195" s="102"/>
      <c r="BN195" s="102"/>
      <c r="BO195" s="102"/>
      <c r="BP195" s="102"/>
      <c r="BQ195" s="102"/>
      <c r="BR195" s="102"/>
      <c r="BS195" s="102"/>
      <c r="BT195" s="102"/>
      <c r="BU195" s="102"/>
      <c r="BV195" s="102"/>
      <c r="BW195" s="102"/>
      <c r="BX195" s="102"/>
      <c r="BY195" s="102"/>
      <c r="BZ195" s="102"/>
      <c r="CA195" s="102"/>
      <c r="CB195" s="102"/>
      <c r="CC195" s="102"/>
      <c r="CD195" s="102"/>
      <c r="CE195" s="102"/>
      <c r="CF195" s="102"/>
      <c r="CG195" s="102"/>
      <c r="CH195" s="102"/>
      <c r="CI195" s="102"/>
      <c r="CJ195" s="102"/>
      <c r="CK195" s="102"/>
      <c r="CL195" s="102"/>
      <c r="CM195" s="102"/>
      <c r="CN195" s="102"/>
      <c r="CO195" s="102"/>
    </row>
    <row r="196" spans="1:93" ht="15.75" customHeight="1" x14ac:dyDescent="0.25">
      <c r="A196" s="102"/>
      <c r="B196" s="102"/>
      <c r="C196" s="102"/>
      <c r="D196" s="102"/>
      <c r="E196" s="102"/>
      <c r="F196" s="52"/>
      <c r="G196" s="102"/>
      <c r="H196" s="102"/>
      <c r="I196" s="102"/>
      <c r="J196" s="102"/>
      <c r="K196" s="102"/>
      <c r="L196" s="102"/>
      <c r="M196" s="102"/>
      <c r="N196" s="102"/>
      <c r="O196" s="102"/>
      <c r="P196" s="102"/>
      <c r="Q196" s="102"/>
      <c r="R196" s="102"/>
      <c r="S196" s="102"/>
      <c r="T196" s="102"/>
      <c r="U196" s="102"/>
      <c r="V196" s="102"/>
      <c r="W196" s="102"/>
      <c r="X196" s="102"/>
      <c r="Y196" s="102"/>
      <c r="Z196" s="102"/>
      <c r="AA196" s="102"/>
      <c r="AB196" s="102"/>
      <c r="AC196" s="102"/>
      <c r="AD196" s="102"/>
      <c r="AE196" s="102"/>
      <c r="AF196" s="102"/>
      <c r="AG196" s="102"/>
      <c r="AH196" s="102"/>
      <c r="AI196" s="102"/>
      <c r="AJ196" s="102"/>
      <c r="AK196" s="102"/>
      <c r="AL196" s="102"/>
      <c r="AM196" s="102"/>
      <c r="AN196" s="102"/>
      <c r="AO196" s="102"/>
      <c r="AP196" s="102"/>
      <c r="AQ196" s="102"/>
      <c r="AR196" s="102"/>
      <c r="AS196" s="102"/>
      <c r="AT196" s="102"/>
      <c r="AU196" s="102"/>
      <c r="AV196" s="102"/>
      <c r="AW196" s="102"/>
      <c r="AX196" s="102"/>
      <c r="AY196" s="102"/>
      <c r="AZ196" s="102"/>
      <c r="BA196" s="102"/>
      <c r="BB196" s="102"/>
      <c r="BC196" s="102"/>
      <c r="BD196" s="102"/>
      <c r="BE196" s="102"/>
      <c r="BF196" s="102"/>
      <c r="BG196" s="102"/>
      <c r="BH196" s="102"/>
      <c r="BI196" s="102"/>
      <c r="BJ196" s="102"/>
      <c r="BK196" s="102"/>
      <c r="BL196" s="102"/>
      <c r="BM196" s="102"/>
      <c r="BN196" s="102"/>
      <c r="BO196" s="102"/>
      <c r="BP196" s="102"/>
      <c r="BQ196" s="102"/>
      <c r="BR196" s="102"/>
      <c r="BS196" s="102"/>
      <c r="BT196" s="102"/>
      <c r="BU196" s="102"/>
      <c r="BV196" s="102"/>
      <c r="BW196" s="102"/>
      <c r="BX196" s="102"/>
      <c r="BY196" s="102"/>
      <c r="BZ196" s="102"/>
      <c r="CA196" s="102"/>
      <c r="CB196" s="102"/>
      <c r="CC196" s="102"/>
      <c r="CD196" s="102"/>
      <c r="CE196" s="102"/>
      <c r="CF196" s="102"/>
      <c r="CG196" s="102"/>
      <c r="CH196" s="102"/>
      <c r="CI196" s="102"/>
      <c r="CJ196" s="102"/>
      <c r="CK196" s="102"/>
      <c r="CL196" s="102"/>
      <c r="CM196" s="102"/>
      <c r="CN196" s="102"/>
      <c r="CO196" s="102"/>
    </row>
    <row r="197" spans="1:93" ht="15.75" customHeight="1" x14ac:dyDescent="0.25">
      <c r="A197" s="102"/>
      <c r="B197" s="102"/>
      <c r="C197" s="102"/>
      <c r="D197" s="102"/>
      <c r="E197" s="102"/>
      <c r="F197" s="52"/>
      <c r="G197" s="102"/>
      <c r="H197" s="102"/>
      <c r="I197" s="102"/>
      <c r="J197" s="102"/>
      <c r="K197" s="102"/>
      <c r="L197" s="102"/>
      <c r="M197" s="102"/>
      <c r="N197" s="102"/>
      <c r="O197" s="102"/>
      <c r="P197" s="102"/>
      <c r="Q197" s="102"/>
      <c r="R197" s="102"/>
      <c r="S197" s="102"/>
      <c r="T197" s="102"/>
      <c r="U197" s="102"/>
      <c r="V197" s="102"/>
      <c r="W197" s="102"/>
      <c r="X197" s="102"/>
      <c r="Y197" s="102"/>
      <c r="Z197" s="102"/>
      <c r="AA197" s="102"/>
      <c r="AB197" s="102"/>
      <c r="AC197" s="102"/>
      <c r="AD197" s="102"/>
      <c r="AE197" s="102"/>
      <c r="AF197" s="102"/>
      <c r="AG197" s="102"/>
      <c r="AH197" s="102"/>
      <c r="AI197" s="102"/>
      <c r="AJ197" s="102"/>
      <c r="AK197" s="102"/>
      <c r="AL197" s="102"/>
      <c r="AM197" s="102"/>
      <c r="AN197" s="102"/>
      <c r="AO197" s="102"/>
      <c r="AP197" s="102"/>
      <c r="AQ197" s="102"/>
      <c r="AR197" s="102"/>
      <c r="AS197" s="102"/>
      <c r="AT197" s="102"/>
      <c r="AU197" s="102"/>
      <c r="AV197" s="102"/>
      <c r="AW197" s="102"/>
      <c r="AX197" s="102"/>
      <c r="AY197" s="102"/>
      <c r="AZ197" s="102"/>
      <c r="BA197" s="102"/>
      <c r="BB197" s="102"/>
      <c r="BC197" s="102"/>
      <c r="BD197" s="102"/>
      <c r="BE197" s="102"/>
      <c r="BF197" s="102"/>
      <c r="BG197" s="102"/>
      <c r="BH197" s="102"/>
      <c r="BI197" s="102"/>
      <c r="BJ197" s="102"/>
      <c r="BK197" s="102"/>
      <c r="BL197" s="102"/>
      <c r="BM197" s="102"/>
      <c r="BN197" s="102"/>
      <c r="BO197" s="102"/>
      <c r="BP197" s="102"/>
      <c r="BQ197" s="102"/>
      <c r="BR197" s="102"/>
      <c r="BS197" s="102"/>
      <c r="BT197" s="102"/>
      <c r="BU197" s="102"/>
      <c r="BV197" s="102"/>
      <c r="BW197" s="102"/>
      <c r="BX197" s="102"/>
      <c r="BY197" s="102"/>
      <c r="BZ197" s="102"/>
      <c r="CA197" s="102"/>
      <c r="CB197" s="102"/>
      <c r="CC197" s="102"/>
      <c r="CD197" s="102"/>
      <c r="CE197" s="102"/>
      <c r="CF197" s="102"/>
      <c r="CG197" s="102"/>
      <c r="CH197" s="102"/>
      <c r="CI197" s="102"/>
      <c r="CJ197" s="102"/>
      <c r="CK197" s="102"/>
      <c r="CL197" s="102"/>
      <c r="CM197" s="102"/>
      <c r="CN197" s="102"/>
      <c r="CO197" s="102"/>
    </row>
    <row r="198" spans="1:93" ht="15.75" customHeight="1" x14ac:dyDescent="0.25">
      <c r="A198" s="102"/>
      <c r="B198" s="102"/>
      <c r="C198" s="102"/>
      <c r="D198" s="102"/>
      <c r="E198" s="102"/>
      <c r="F198" s="52"/>
      <c r="G198" s="102"/>
      <c r="H198" s="102"/>
      <c r="I198" s="102"/>
      <c r="J198" s="102"/>
      <c r="K198" s="102"/>
      <c r="L198" s="102"/>
      <c r="M198" s="102"/>
      <c r="N198" s="102"/>
      <c r="O198" s="102"/>
      <c r="P198" s="102"/>
      <c r="Q198" s="102"/>
      <c r="R198" s="102"/>
      <c r="S198" s="102"/>
      <c r="T198" s="102"/>
      <c r="U198" s="102"/>
      <c r="V198" s="102"/>
      <c r="W198" s="102"/>
      <c r="X198" s="102"/>
      <c r="Y198" s="102"/>
      <c r="Z198" s="102"/>
      <c r="AA198" s="102"/>
      <c r="AB198" s="102"/>
      <c r="AC198" s="102"/>
      <c r="AD198" s="102"/>
      <c r="AE198" s="102"/>
      <c r="AF198" s="102"/>
      <c r="AG198" s="102"/>
      <c r="AH198" s="102"/>
      <c r="AI198" s="102"/>
      <c r="AJ198" s="102"/>
      <c r="AK198" s="102"/>
      <c r="AL198" s="102"/>
      <c r="AM198" s="102"/>
      <c r="AN198" s="102"/>
      <c r="AO198" s="102"/>
      <c r="AP198" s="102"/>
      <c r="AQ198" s="102"/>
      <c r="AR198" s="102"/>
      <c r="AS198" s="102"/>
      <c r="AT198" s="102"/>
      <c r="AU198" s="102"/>
      <c r="AV198" s="102"/>
      <c r="AW198" s="102"/>
      <c r="AX198" s="102"/>
      <c r="AY198" s="102"/>
      <c r="AZ198" s="102"/>
      <c r="BA198" s="102"/>
      <c r="BB198" s="102"/>
      <c r="BC198" s="102"/>
      <c r="BD198" s="102"/>
      <c r="BE198" s="102"/>
      <c r="BF198" s="102"/>
      <c r="BG198" s="102"/>
      <c r="BH198" s="102"/>
      <c r="BI198" s="102"/>
      <c r="BJ198" s="102"/>
      <c r="BK198" s="102"/>
      <c r="BL198" s="102"/>
      <c r="BM198" s="102"/>
      <c r="BN198" s="102"/>
      <c r="BO198" s="102"/>
      <c r="BP198" s="102"/>
      <c r="BQ198" s="102"/>
      <c r="BR198" s="102"/>
      <c r="BS198" s="102"/>
      <c r="BT198" s="102"/>
      <c r="BU198" s="102"/>
      <c r="BV198" s="102"/>
      <c r="BW198" s="102"/>
      <c r="BX198" s="102"/>
      <c r="BY198" s="102"/>
      <c r="BZ198" s="102"/>
      <c r="CA198" s="102"/>
      <c r="CB198" s="102"/>
      <c r="CC198" s="102"/>
      <c r="CD198" s="102"/>
      <c r="CE198" s="102"/>
      <c r="CF198" s="102"/>
      <c r="CG198" s="102"/>
      <c r="CH198" s="102"/>
      <c r="CI198" s="102"/>
      <c r="CJ198" s="102"/>
      <c r="CK198" s="102"/>
      <c r="CL198" s="102"/>
      <c r="CM198" s="102"/>
      <c r="CN198" s="102"/>
      <c r="CO198" s="102"/>
    </row>
    <row r="199" spans="1:93" ht="15.75" customHeight="1" x14ac:dyDescent="0.25">
      <c r="A199" s="102"/>
      <c r="B199" s="102"/>
      <c r="C199" s="102"/>
      <c r="D199" s="102"/>
      <c r="E199" s="102"/>
      <c r="F199" s="52"/>
      <c r="G199" s="102"/>
      <c r="H199" s="102"/>
      <c r="I199" s="102"/>
      <c r="J199" s="102"/>
      <c r="K199" s="102"/>
      <c r="L199" s="102"/>
      <c r="M199" s="102"/>
      <c r="N199" s="102"/>
      <c r="O199" s="102"/>
      <c r="P199" s="102"/>
      <c r="Q199" s="102"/>
      <c r="R199" s="102"/>
      <c r="S199" s="102"/>
      <c r="T199" s="102"/>
      <c r="U199" s="102"/>
      <c r="V199" s="102"/>
      <c r="W199" s="102"/>
      <c r="X199" s="102"/>
      <c r="Y199" s="102"/>
      <c r="Z199" s="102"/>
      <c r="AA199" s="102"/>
      <c r="AB199" s="102"/>
      <c r="AC199" s="102"/>
      <c r="AD199" s="102"/>
      <c r="AE199" s="102"/>
      <c r="AF199" s="102"/>
      <c r="AG199" s="102"/>
      <c r="AH199" s="102"/>
      <c r="AI199" s="102"/>
      <c r="AJ199" s="102"/>
      <c r="AK199" s="102"/>
      <c r="AL199" s="102"/>
      <c r="AM199" s="102"/>
      <c r="AN199" s="102"/>
      <c r="AO199" s="102"/>
      <c r="AP199" s="102"/>
      <c r="AQ199" s="102"/>
      <c r="AR199" s="102"/>
      <c r="AS199" s="102"/>
      <c r="AT199" s="102"/>
      <c r="AU199" s="102"/>
      <c r="AV199" s="102"/>
      <c r="AW199" s="102"/>
      <c r="AX199" s="102"/>
      <c r="AY199" s="102"/>
      <c r="AZ199" s="102"/>
      <c r="BA199" s="102"/>
      <c r="BB199" s="102"/>
      <c r="BC199" s="102"/>
      <c r="BD199" s="102"/>
      <c r="BE199" s="102"/>
      <c r="BF199" s="102"/>
      <c r="BG199" s="102"/>
      <c r="BH199" s="102"/>
      <c r="BI199" s="102"/>
      <c r="BJ199" s="102"/>
      <c r="BK199" s="102"/>
      <c r="BL199" s="102"/>
      <c r="BM199" s="102"/>
      <c r="BN199" s="102"/>
      <c r="BO199" s="102"/>
      <c r="BP199" s="102"/>
      <c r="BQ199" s="102"/>
      <c r="BR199" s="102"/>
      <c r="BS199" s="102"/>
      <c r="BT199" s="102"/>
      <c r="BU199" s="102"/>
      <c r="BV199" s="102"/>
      <c r="BW199" s="102"/>
      <c r="BX199" s="102"/>
      <c r="BY199" s="102"/>
      <c r="BZ199" s="102"/>
      <c r="CA199" s="102"/>
      <c r="CB199" s="102"/>
      <c r="CC199" s="102"/>
      <c r="CD199" s="102"/>
      <c r="CE199" s="102"/>
      <c r="CF199" s="102"/>
      <c r="CG199" s="102"/>
      <c r="CH199" s="102"/>
      <c r="CI199" s="102"/>
      <c r="CJ199" s="102"/>
      <c r="CK199" s="102"/>
      <c r="CL199" s="102"/>
      <c r="CM199" s="102"/>
      <c r="CN199" s="102"/>
      <c r="CO199" s="102"/>
    </row>
    <row r="200" spans="1:93" ht="15.75" customHeight="1" x14ac:dyDescent="0.25">
      <c r="A200" s="102"/>
      <c r="B200" s="102"/>
      <c r="C200" s="102"/>
      <c r="D200" s="102"/>
      <c r="E200" s="102"/>
      <c r="F200" s="52"/>
      <c r="G200" s="102"/>
      <c r="H200" s="102"/>
      <c r="I200" s="102"/>
      <c r="J200" s="102"/>
      <c r="K200" s="102"/>
      <c r="L200" s="102"/>
      <c r="M200" s="102"/>
      <c r="N200" s="102"/>
      <c r="O200" s="102"/>
      <c r="P200" s="102"/>
      <c r="Q200" s="102"/>
      <c r="R200" s="102"/>
      <c r="S200" s="102"/>
      <c r="T200" s="102"/>
      <c r="U200" s="102"/>
      <c r="V200" s="102"/>
      <c r="W200" s="102"/>
      <c r="X200" s="102"/>
      <c r="Y200" s="102"/>
      <c r="Z200" s="102"/>
      <c r="AA200" s="102"/>
      <c r="AB200" s="102"/>
      <c r="AC200" s="102"/>
      <c r="AD200" s="102"/>
      <c r="AE200" s="102"/>
      <c r="AF200" s="102"/>
      <c r="AG200" s="102"/>
      <c r="AH200" s="102"/>
      <c r="AI200" s="102"/>
      <c r="AJ200" s="102"/>
      <c r="AK200" s="102"/>
      <c r="AL200" s="102"/>
      <c r="AM200" s="102"/>
      <c r="AN200" s="102"/>
      <c r="AO200" s="102"/>
      <c r="AP200" s="102"/>
      <c r="AQ200" s="102"/>
      <c r="AR200" s="102"/>
      <c r="AS200" s="102"/>
      <c r="AT200" s="102"/>
      <c r="AU200" s="102"/>
      <c r="AV200" s="102"/>
      <c r="AW200" s="102"/>
      <c r="AX200" s="102"/>
      <c r="AY200" s="102"/>
      <c r="AZ200" s="102"/>
      <c r="BA200" s="102"/>
      <c r="BB200" s="102"/>
      <c r="BC200" s="102"/>
      <c r="BD200" s="102"/>
      <c r="BE200" s="102"/>
      <c r="BF200" s="102"/>
      <c r="BG200" s="102"/>
      <c r="BH200" s="102"/>
      <c r="BI200" s="102"/>
      <c r="BJ200" s="102"/>
      <c r="BK200" s="102"/>
      <c r="BL200" s="102"/>
      <c r="BM200" s="102"/>
      <c r="BN200" s="102"/>
      <c r="BO200" s="102"/>
      <c r="BP200" s="102"/>
      <c r="BQ200" s="102"/>
      <c r="BR200" s="102"/>
      <c r="BS200" s="102"/>
      <c r="BT200" s="102"/>
      <c r="BU200" s="102"/>
      <c r="BV200" s="102"/>
      <c r="BW200" s="102"/>
      <c r="BX200" s="102"/>
      <c r="BY200" s="102"/>
      <c r="BZ200" s="102"/>
      <c r="CA200" s="102"/>
      <c r="CB200" s="102"/>
      <c r="CC200" s="102"/>
      <c r="CD200" s="102"/>
      <c r="CE200" s="102"/>
      <c r="CF200" s="102"/>
      <c r="CG200" s="102"/>
      <c r="CH200" s="102"/>
      <c r="CI200" s="102"/>
      <c r="CJ200" s="102"/>
      <c r="CK200" s="102"/>
      <c r="CL200" s="102"/>
      <c r="CM200" s="102"/>
      <c r="CN200" s="102"/>
      <c r="CO200" s="102"/>
    </row>
    <row r="201" spans="1:93" ht="15.75" customHeight="1" x14ac:dyDescent="0.25">
      <c r="A201" s="102"/>
      <c r="B201" s="102"/>
      <c r="C201" s="102"/>
      <c r="D201" s="102"/>
      <c r="E201" s="102"/>
      <c r="F201" s="52"/>
      <c r="G201" s="102"/>
      <c r="H201" s="102"/>
      <c r="I201" s="102"/>
      <c r="J201" s="102"/>
      <c r="K201" s="102"/>
      <c r="L201" s="102"/>
      <c r="M201" s="102"/>
      <c r="N201" s="102"/>
      <c r="O201" s="102"/>
      <c r="P201" s="102"/>
      <c r="Q201" s="102"/>
      <c r="R201" s="102"/>
      <c r="S201" s="102"/>
      <c r="T201" s="102"/>
      <c r="U201" s="102"/>
      <c r="V201" s="102"/>
      <c r="W201" s="102"/>
      <c r="X201" s="102"/>
      <c r="Y201" s="102"/>
      <c r="Z201" s="102"/>
      <c r="AA201" s="102"/>
      <c r="AB201" s="102"/>
      <c r="AC201" s="102"/>
      <c r="AD201" s="102"/>
      <c r="AE201" s="102"/>
      <c r="AF201" s="102"/>
      <c r="AG201" s="102"/>
      <c r="AH201" s="102"/>
      <c r="AI201" s="102"/>
      <c r="AJ201" s="102"/>
      <c r="AK201" s="102"/>
      <c r="AL201" s="102"/>
      <c r="AM201" s="102"/>
      <c r="AN201" s="102"/>
      <c r="AO201" s="102"/>
      <c r="AP201" s="102"/>
      <c r="AQ201" s="102"/>
      <c r="AR201" s="102"/>
      <c r="AS201" s="102"/>
      <c r="AT201" s="102"/>
      <c r="AU201" s="102"/>
      <c r="AV201" s="102"/>
      <c r="AW201" s="102"/>
      <c r="AX201" s="102"/>
      <c r="AY201" s="102"/>
      <c r="AZ201" s="102"/>
      <c r="BA201" s="102"/>
      <c r="BB201" s="102"/>
      <c r="BC201" s="102"/>
      <c r="BD201" s="102"/>
      <c r="BE201" s="102"/>
      <c r="BF201" s="102"/>
      <c r="BG201" s="102"/>
      <c r="BH201" s="102"/>
      <c r="BI201" s="102"/>
      <c r="BJ201" s="102"/>
      <c r="BK201" s="102"/>
      <c r="BL201" s="102"/>
      <c r="BM201" s="102"/>
      <c r="BN201" s="102"/>
      <c r="BO201" s="102"/>
      <c r="BP201" s="102"/>
      <c r="BQ201" s="102"/>
      <c r="BR201" s="102"/>
      <c r="BS201" s="102"/>
      <c r="BT201" s="102"/>
      <c r="BU201" s="102"/>
      <c r="BV201" s="102"/>
      <c r="BW201" s="102"/>
      <c r="BX201" s="102"/>
      <c r="BY201" s="102"/>
      <c r="BZ201" s="102"/>
      <c r="CA201" s="102"/>
      <c r="CB201" s="102"/>
      <c r="CC201" s="102"/>
      <c r="CD201" s="102"/>
      <c r="CE201" s="102"/>
      <c r="CF201" s="102"/>
      <c r="CG201" s="102"/>
      <c r="CH201" s="102"/>
      <c r="CI201" s="102"/>
      <c r="CJ201" s="102"/>
      <c r="CK201" s="102"/>
      <c r="CL201" s="102"/>
      <c r="CM201" s="102"/>
      <c r="CN201" s="102"/>
      <c r="CO201" s="102"/>
    </row>
    <row r="202" spans="1:93" ht="15.75" customHeight="1" x14ac:dyDescent="0.25">
      <c r="A202" s="102"/>
      <c r="B202" s="102"/>
      <c r="C202" s="102"/>
      <c r="D202" s="102"/>
      <c r="E202" s="102"/>
      <c r="F202" s="52"/>
      <c r="G202" s="102"/>
      <c r="H202" s="102"/>
      <c r="I202" s="102"/>
      <c r="J202" s="102"/>
      <c r="K202" s="102"/>
      <c r="L202" s="102"/>
      <c r="M202" s="102"/>
      <c r="N202" s="102"/>
      <c r="O202" s="102"/>
      <c r="P202" s="102"/>
      <c r="Q202" s="102"/>
      <c r="R202" s="102"/>
      <c r="S202" s="102"/>
      <c r="T202" s="102"/>
      <c r="U202" s="102"/>
      <c r="V202" s="102"/>
      <c r="W202" s="102"/>
      <c r="X202" s="102"/>
      <c r="Y202" s="102"/>
      <c r="Z202" s="102"/>
      <c r="AA202" s="102"/>
      <c r="AB202" s="102"/>
      <c r="AC202" s="102"/>
      <c r="AD202" s="102"/>
      <c r="AE202" s="102"/>
      <c r="AF202" s="102"/>
      <c r="AG202" s="102"/>
      <c r="AH202" s="102"/>
      <c r="AI202" s="102"/>
      <c r="AJ202" s="102"/>
      <c r="AK202" s="102"/>
      <c r="AL202" s="102"/>
      <c r="AM202" s="102"/>
      <c r="AN202" s="102"/>
      <c r="AO202" s="102"/>
      <c r="AP202" s="102"/>
      <c r="AQ202" s="102"/>
      <c r="AR202" s="102"/>
      <c r="AS202" s="102"/>
      <c r="AT202" s="102"/>
      <c r="AU202" s="102"/>
      <c r="AV202" s="102"/>
      <c r="AW202" s="102"/>
      <c r="AX202" s="102"/>
      <c r="AY202" s="102"/>
      <c r="AZ202" s="102"/>
      <c r="BA202" s="102"/>
      <c r="BB202" s="102"/>
      <c r="BC202" s="102"/>
      <c r="BD202" s="102"/>
      <c r="BE202" s="102"/>
      <c r="BF202" s="102"/>
      <c r="BG202" s="102"/>
      <c r="BH202" s="102"/>
      <c r="BI202" s="102"/>
      <c r="BJ202" s="102"/>
      <c r="BK202" s="102"/>
      <c r="BL202" s="102"/>
      <c r="BM202" s="102"/>
      <c r="BN202" s="102"/>
      <c r="BO202" s="102"/>
      <c r="BP202" s="102"/>
      <c r="BQ202" s="102"/>
      <c r="BR202" s="102"/>
      <c r="BS202" s="102"/>
      <c r="BT202" s="102"/>
      <c r="BU202" s="102"/>
      <c r="BV202" s="102"/>
      <c r="BW202" s="102"/>
      <c r="BX202" s="102"/>
      <c r="BY202" s="102"/>
      <c r="BZ202" s="102"/>
      <c r="CA202" s="102"/>
      <c r="CB202" s="102"/>
      <c r="CC202" s="102"/>
      <c r="CD202" s="102"/>
      <c r="CE202" s="102"/>
      <c r="CF202" s="102"/>
      <c r="CG202" s="102"/>
      <c r="CH202" s="102"/>
      <c r="CI202" s="102"/>
      <c r="CJ202" s="102"/>
      <c r="CK202" s="102"/>
      <c r="CL202" s="102"/>
      <c r="CM202" s="102"/>
      <c r="CN202" s="102"/>
      <c r="CO202" s="102"/>
    </row>
    <row r="203" spans="1:93" ht="15.75" customHeight="1" x14ac:dyDescent="0.25">
      <c r="A203" s="102"/>
      <c r="B203" s="102"/>
      <c r="C203" s="102"/>
      <c r="D203" s="102"/>
      <c r="E203" s="102"/>
      <c r="F203" s="52"/>
      <c r="G203" s="102"/>
      <c r="H203" s="102"/>
      <c r="I203" s="102"/>
      <c r="J203" s="102"/>
      <c r="K203" s="102"/>
      <c r="L203" s="102"/>
      <c r="M203" s="102"/>
      <c r="N203" s="102"/>
      <c r="O203" s="102"/>
      <c r="P203" s="102"/>
      <c r="Q203" s="102"/>
      <c r="R203" s="102"/>
      <c r="S203" s="102"/>
      <c r="T203" s="102"/>
      <c r="U203" s="102"/>
      <c r="V203" s="102"/>
      <c r="W203" s="102"/>
      <c r="X203" s="102"/>
      <c r="Y203" s="102"/>
      <c r="Z203" s="102"/>
      <c r="AA203" s="102"/>
      <c r="AB203" s="102"/>
      <c r="AC203" s="102"/>
      <c r="AD203" s="102"/>
      <c r="AE203" s="102"/>
      <c r="AF203" s="102"/>
      <c r="AG203" s="102"/>
      <c r="AH203" s="102"/>
      <c r="AI203" s="102"/>
      <c r="AJ203" s="102"/>
      <c r="AK203" s="102"/>
      <c r="AL203" s="102"/>
      <c r="AM203" s="102"/>
      <c r="AN203" s="102"/>
      <c r="AO203" s="102"/>
      <c r="AP203" s="102"/>
      <c r="AQ203" s="102"/>
      <c r="AR203" s="102"/>
      <c r="AS203" s="102"/>
      <c r="AT203" s="102"/>
      <c r="AU203" s="102"/>
      <c r="AV203" s="102"/>
      <c r="AW203" s="102"/>
      <c r="AX203" s="102"/>
      <c r="AY203" s="102"/>
      <c r="AZ203" s="102"/>
      <c r="BA203" s="102"/>
      <c r="BB203" s="102"/>
      <c r="BC203" s="102"/>
      <c r="BD203" s="102"/>
      <c r="BE203" s="102"/>
      <c r="BF203" s="102"/>
      <c r="BG203" s="102"/>
      <c r="BH203" s="102"/>
      <c r="BI203" s="102"/>
      <c r="BJ203" s="102"/>
      <c r="BK203" s="102"/>
      <c r="BL203" s="102"/>
      <c r="BM203" s="102"/>
      <c r="BN203" s="102"/>
      <c r="BO203" s="102"/>
      <c r="BP203" s="102"/>
      <c r="BQ203" s="102"/>
      <c r="BR203" s="102"/>
      <c r="BS203" s="102"/>
      <c r="BT203" s="102"/>
      <c r="BU203" s="102"/>
      <c r="BV203" s="102"/>
      <c r="BW203" s="102"/>
      <c r="BX203" s="102"/>
      <c r="BY203" s="102"/>
      <c r="BZ203" s="102"/>
      <c r="CA203" s="102"/>
      <c r="CB203" s="102"/>
      <c r="CC203" s="102"/>
      <c r="CD203" s="102"/>
      <c r="CE203" s="102"/>
      <c r="CF203" s="102"/>
      <c r="CG203" s="102"/>
      <c r="CH203" s="102"/>
      <c r="CI203" s="102"/>
      <c r="CJ203" s="102"/>
      <c r="CK203" s="102"/>
      <c r="CL203" s="102"/>
      <c r="CM203" s="102"/>
      <c r="CN203" s="102"/>
      <c r="CO203" s="102"/>
    </row>
    <row r="204" spans="1:93" ht="15.75" customHeight="1" x14ac:dyDescent="0.25">
      <c r="A204" s="102"/>
      <c r="B204" s="102"/>
      <c r="C204" s="102"/>
      <c r="D204" s="102"/>
      <c r="E204" s="102"/>
      <c r="F204" s="52"/>
      <c r="G204" s="102"/>
      <c r="H204" s="102"/>
      <c r="I204" s="102"/>
      <c r="J204" s="102"/>
      <c r="K204" s="102"/>
      <c r="L204" s="102"/>
      <c r="M204" s="102"/>
      <c r="N204" s="102"/>
      <c r="O204" s="102"/>
      <c r="P204" s="102"/>
      <c r="Q204" s="102"/>
      <c r="R204" s="102"/>
      <c r="S204" s="102"/>
      <c r="T204" s="102"/>
      <c r="U204" s="102"/>
      <c r="V204" s="102"/>
      <c r="W204" s="102"/>
      <c r="X204" s="102"/>
      <c r="Y204" s="102"/>
      <c r="Z204" s="102"/>
      <c r="AA204" s="102"/>
      <c r="AB204" s="102"/>
      <c r="AC204" s="102"/>
      <c r="AD204" s="102"/>
      <c r="AE204" s="102"/>
      <c r="AF204" s="102"/>
      <c r="AG204" s="102"/>
      <c r="AH204" s="102"/>
      <c r="AI204" s="102"/>
      <c r="AJ204" s="102"/>
      <c r="AK204" s="102"/>
      <c r="AL204" s="102"/>
      <c r="AM204" s="102"/>
      <c r="AN204" s="102"/>
      <c r="AO204" s="102"/>
      <c r="AP204" s="102"/>
      <c r="AQ204" s="102"/>
      <c r="AR204" s="102"/>
      <c r="AS204" s="102"/>
      <c r="AT204" s="102"/>
      <c r="AU204" s="102"/>
      <c r="AV204" s="102"/>
      <c r="AW204" s="102"/>
      <c r="AX204" s="102"/>
      <c r="AY204" s="102"/>
      <c r="AZ204" s="102"/>
      <c r="BA204" s="102"/>
      <c r="BB204" s="102"/>
      <c r="BC204" s="102"/>
      <c r="BD204" s="102"/>
      <c r="BE204" s="102"/>
      <c r="BF204" s="102"/>
      <c r="BG204" s="102"/>
      <c r="BH204" s="102"/>
      <c r="BI204" s="102"/>
      <c r="BJ204" s="102"/>
      <c r="BK204" s="102"/>
      <c r="BL204" s="102"/>
      <c r="BM204" s="102"/>
      <c r="BN204" s="102"/>
      <c r="BO204" s="102"/>
      <c r="BP204" s="102"/>
      <c r="BQ204" s="102"/>
      <c r="BR204" s="102"/>
      <c r="BS204" s="102"/>
      <c r="BT204" s="102"/>
      <c r="BU204" s="102"/>
      <c r="BV204" s="102"/>
      <c r="BW204" s="102"/>
      <c r="BX204" s="102"/>
      <c r="BY204" s="102"/>
      <c r="BZ204" s="102"/>
      <c r="CA204" s="102"/>
      <c r="CB204" s="102"/>
      <c r="CC204" s="102"/>
      <c r="CD204" s="102"/>
      <c r="CE204" s="102"/>
      <c r="CF204" s="102"/>
      <c r="CG204" s="102"/>
      <c r="CH204" s="102"/>
      <c r="CI204" s="102"/>
      <c r="CJ204" s="102"/>
      <c r="CK204" s="102"/>
      <c r="CL204" s="102"/>
      <c r="CM204" s="102"/>
      <c r="CN204" s="102"/>
      <c r="CO204" s="102"/>
    </row>
    <row r="205" spans="1:93" ht="15.75" customHeight="1" x14ac:dyDescent="0.25">
      <c r="A205" s="102"/>
      <c r="B205" s="102"/>
      <c r="C205" s="102"/>
      <c r="D205" s="102"/>
      <c r="E205" s="102"/>
      <c r="F205" s="52"/>
      <c r="G205" s="102"/>
      <c r="H205" s="102"/>
      <c r="I205" s="102"/>
      <c r="J205" s="102"/>
      <c r="K205" s="102"/>
      <c r="L205" s="102"/>
      <c r="M205" s="102"/>
      <c r="N205" s="102"/>
      <c r="O205" s="102"/>
      <c r="P205" s="102"/>
      <c r="Q205" s="102"/>
      <c r="R205" s="102"/>
      <c r="S205" s="102"/>
      <c r="T205" s="102"/>
      <c r="U205" s="102"/>
      <c r="V205" s="102"/>
      <c r="W205" s="102"/>
      <c r="X205" s="102"/>
      <c r="Y205" s="102"/>
      <c r="Z205" s="102"/>
      <c r="AA205" s="102"/>
      <c r="AB205" s="102"/>
      <c r="AC205" s="102"/>
      <c r="AD205" s="102"/>
      <c r="AE205" s="102"/>
      <c r="AF205" s="102"/>
      <c r="AG205" s="102"/>
      <c r="AH205" s="102"/>
      <c r="AI205" s="102"/>
      <c r="AJ205" s="102"/>
      <c r="AK205" s="102"/>
      <c r="AL205" s="102"/>
      <c r="AM205" s="102"/>
      <c r="AN205" s="102"/>
      <c r="AO205" s="102"/>
      <c r="AP205" s="102"/>
      <c r="AQ205" s="102"/>
      <c r="AR205" s="102"/>
      <c r="AS205" s="102"/>
      <c r="AT205" s="102"/>
      <c r="AU205" s="102"/>
      <c r="AV205" s="102"/>
      <c r="AW205" s="102"/>
      <c r="AX205" s="102"/>
      <c r="AY205" s="102"/>
      <c r="AZ205" s="102"/>
      <c r="BA205" s="102"/>
      <c r="BB205" s="102"/>
      <c r="BC205" s="102"/>
      <c r="BD205" s="102"/>
      <c r="BE205" s="102"/>
      <c r="BF205" s="102"/>
      <c r="BG205" s="102"/>
      <c r="BH205" s="102"/>
      <c r="BI205" s="102"/>
      <c r="BJ205" s="102"/>
      <c r="BK205" s="102"/>
      <c r="BL205" s="102"/>
      <c r="BM205" s="102"/>
      <c r="BN205" s="102"/>
      <c r="BO205" s="102"/>
      <c r="BP205" s="102"/>
      <c r="BQ205" s="102"/>
      <c r="BR205" s="102"/>
      <c r="BS205" s="102"/>
      <c r="BT205" s="102"/>
      <c r="BU205" s="102"/>
      <c r="BV205" s="102"/>
      <c r="BW205" s="102"/>
      <c r="BX205" s="102"/>
      <c r="BY205" s="102"/>
      <c r="BZ205" s="102"/>
      <c r="CA205" s="102"/>
      <c r="CB205" s="102"/>
      <c r="CC205" s="102"/>
      <c r="CD205" s="102"/>
      <c r="CE205" s="102"/>
      <c r="CF205" s="102"/>
      <c r="CG205" s="102"/>
      <c r="CH205" s="102"/>
      <c r="CI205" s="102"/>
      <c r="CJ205" s="102"/>
      <c r="CK205" s="102"/>
      <c r="CL205" s="102"/>
      <c r="CM205" s="102"/>
      <c r="CN205" s="102"/>
      <c r="CO205" s="102"/>
    </row>
    <row r="206" spans="1:93" ht="15.75" customHeight="1" x14ac:dyDescent="0.25">
      <c r="A206" s="102"/>
      <c r="B206" s="102"/>
      <c r="C206" s="102"/>
      <c r="D206" s="102"/>
      <c r="E206" s="102"/>
      <c r="F206" s="52"/>
      <c r="G206" s="102"/>
      <c r="H206" s="102"/>
      <c r="I206" s="102"/>
      <c r="J206" s="102"/>
      <c r="K206" s="102"/>
      <c r="L206" s="102"/>
      <c r="M206" s="102"/>
      <c r="N206" s="102"/>
      <c r="O206" s="102"/>
      <c r="P206" s="102"/>
      <c r="Q206" s="102"/>
      <c r="R206" s="102"/>
      <c r="S206" s="102"/>
      <c r="T206" s="102"/>
      <c r="U206" s="102"/>
      <c r="V206" s="102"/>
      <c r="W206" s="102"/>
      <c r="X206" s="102"/>
      <c r="Y206" s="102"/>
      <c r="Z206" s="102"/>
      <c r="AA206" s="102"/>
      <c r="AB206" s="102"/>
      <c r="AC206" s="102"/>
      <c r="AD206" s="102"/>
      <c r="AE206" s="102"/>
      <c r="AF206" s="102"/>
      <c r="AG206" s="102"/>
      <c r="AH206" s="102"/>
      <c r="AI206" s="102"/>
      <c r="AJ206" s="102"/>
      <c r="AK206" s="102"/>
      <c r="AL206" s="102"/>
      <c r="AM206" s="102"/>
      <c r="AN206" s="102"/>
      <c r="AO206" s="102"/>
      <c r="AP206" s="102"/>
      <c r="AQ206" s="102"/>
      <c r="AR206" s="102"/>
      <c r="AS206" s="102"/>
      <c r="AT206" s="102"/>
      <c r="AU206" s="102"/>
      <c r="AV206" s="102"/>
      <c r="AW206" s="102"/>
      <c r="AX206" s="102"/>
      <c r="AY206" s="102"/>
      <c r="AZ206" s="102"/>
      <c r="BA206" s="102"/>
      <c r="BB206" s="102"/>
      <c r="BC206" s="102"/>
      <c r="BD206" s="102"/>
      <c r="BE206" s="102"/>
      <c r="BF206" s="102"/>
      <c r="BG206" s="102"/>
      <c r="BH206" s="102"/>
      <c r="BI206" s="102"/>
      <c r="BJ206" s="102"/>
      <c r="BK206" s="102"/>
      <c r="BL206" s="102"/>
      <c r="BM206" s="102"/>
      <c r="BN206" s="102"/>
      <c r="BO206" s="102"/>
      <c r="BP206" s="102"/>
      <c r="BQ206" s="102"/>
      <c r="BR206" s="102"/>
      <c r="BS206" s="102"/>
      <c r="BT206" s="102"/>
      <c r="BU206" s="102"/>
      <c r="BV206" s="102"/>
      <c r="BW206" s="102"/>
      <c r="BX206" s="102"/>
      <c r="BY206" s="102"/>
      <c r="BZ206" s="102"/>
      <c r="CA206" s="102"/>
      <c r="CB206" s="102"/>
      <c r="CC206" s="102"/>
      <c r="CD206" s="102"/>
      <c r="CE206" s="102"/>
      <c r="CF206" s="102"/>
      <c r="CG206" s="102"/>
      <c r="CH206" s="102"/>
      <c r="CI206" s="102"/>
      <c r="CJ206" s="102"/>
      <c r="CK206" s="102"/>
      <c r="CL206" s="102"/>
      <c r="CM206" s="102"/>
      <c r="CN206" s="102"/>
      <c r="CO206" s="102"/>
    </row>
    <row r="207" spans="1:93" ht="15.75" customHeight="1" x14ac:dyDescent="0.25">
      <c r="A207" s="102"/>
      <c r="B207" s="102"/>
      <c r="C207" s="102"/>
      <c r="D207" s="102"/>
      <c r="E207" s="102"/>
      <c r="F207" s="52"/>
      <c r="G207" s="102"/>
      <c r="H207" s="102"/>
      <c r="I207" s="102"/>
      <c r="J207" s="102"/>
      <c r="K207" s="102"/>
      <c r="L207" s="102"/>
      <c r="M207" s="102"/>
      <c r="N207" s="102"/>
      <c r="O207" s="102"/>
      <c r="P207" s="102"/>
      <c r="Q207" s="102"/>
      <c r="R207" s="102"/>
      <c r="S207" s="102"/>
      <c r="T207" s="102"/>
      <c r="U207" s="102"/>
      <c r="V207" s="102"/>
      <c r="W207" s="102"/>
      <c r="X207" s="102"/>
      <c r="Y207" s="102"/>
      <c r="Z207" s="102"/>
      <c r="AA207" s="102"/>
      <c r="AB207" s="102"/>
      <c r="AC207" s="102"/>
      <c r="AD207" s="102"/>
      <c r="AE207" s="102"/>
      <c r="AF207" s="102"/>
      <c r="AG207" s="102"/>
      <c r="AH207" s="102"/>
      <c r="AI207" s="102"/>
      <c r="AJ207" s="102"/>
      <c r="AK207" s="102"/>
      <c r="AL207" s="102"/>
      <c r="AM207" s="102"/>
      <c r="AN207" s="102"/>
      <c r="AO207" s="102"/>
      <c r="AP207" s="102"/>
      <c r="AQ207" s="102"/>
      <c r="AR207" s="102"/>
      <c r="AS207" s="102"/>
      <c r="AT207" s="102"/>
      <c r="AU207" s="102"/>
      <c r="AV207" s="102"/>
      <c r="AW207" s="102"/>
      <c r="AX207" s="102"/>
      <c r="AY207" s="102"/>
      <c r="AZ207" s="102"/>
      <c r="BA207" s="102"/>
      <c r="BB207" s="102"/>
      <c r="BC207" s="102"/>
      <c r="BD207" s="102"/>
      <c r="BE207" s="102"/>
      <c r="BF207" s="102"/>
      <c r="BG207" s="102"/>
      <c r="BH207" s="102"/>
      <c r="BI207" s="102"/>
      <c r="BJ207" s="102"/>
      <c r="BK207" s="102"/>
      <c r="BL207" s="102"/>
      <c r="BM207" s="102"/>
      <c r="BN207" s="102"/>
      <c r="BO207" s="102"/>
      <c r="BP207" s="102"/>
      <c r="BQ207" s="102"/>
      <c r="BR207" s="102"/>
      <c r="BS207" s="102"/>
      <c r="BT207" s="102"/>
      <c r="BU207" s="102"/>
      <c r="BV207" s="102"/>
      <c r="BW207" s="102"/>
      <c r="BX207" s="102"/>
      <c r="BY207" s="102"/>
      <c r="BZ207" s="102"/>
      <c r="CA207" s="102"/>
      <c r="CB207" s="102"/>
      <c r="CC207" s="102"/>
      <c r="CD207" s="102"/>
      <c r="CE207" s="102"/>
      <c r="CF207" s="102"/>
      <c r="CG207" s="102"/>
      <c r="CH207" s="102"/>
      <c r="CI207" s="102"/>
      <c r="CJ207" s="102"/>
      <c r="CK207" s="102"/>
      <c r="CL207" s="102"/>
      <c r="CM207" s="102"/>
      <c r="CN207" s="102"/>
      <c r="CO207" s="102"/>
    </row>
    <row r="208" spans="1:93" ht="15.75" customHeight="1" x14ac:dyDescent="0.25">
      <c r="A208" s="102"/>
      <c r="B208" s="102"/>
      <c r="C208" s="102"/>
      <c r="D208" s="102"/>
      <c r="E208" s="102"/>
      <c r="F208" s="52"/>
      <c r="G208" s="102"/>
      <c r="H208" s="102"/>
      <c r="I208" s="102"/>
      <c r="J208" s="102"/>
      <c r="K208" s="102"/>
      <c r="L208" s="102"/>
      <c r="M208" s="102"/>
      <c r="N208" s="102"/>
      <c r="O208" s="102"/>
      <c r="P208" s="102"/>
      <c r="Q208" s="102"/>
      <c r="R208" s="102"/>
      <c r="S208" s="102"/>
      <c r="T208" s="102"/>
      <c r="U208" s="102"/>
      <c r="V208" s="102"/>
      <c r="W208" s="102"/>
      <c r="X208" s="102"/>
      <c r="Y208" s="102"/>
      <c r="Z208" s="102"/>
      <c r="AA208" s="102"/>
      <c r="AB208" s="102"/>
      <c r="AC208" s="102"/>
      <c r="AD208" s="102"/>
      <c r="AE208" s="102"/>
      <c r="AF208" s="102"/>
      <c r="AG208" s="102"/>
      <c r="AH208" s="102"/>
      <c r="AI208" s="102"/>
      <c r="AJ208" s="102"/>
      <c r="AK208" s="102"/>
      <c r="AL208" s="102"/>
      <c r="AM208" s="102"/>
      <c r="AN208" s="102"/>
      <c r="AO208" s="102"/>
      <c r="AP208" s="102"/>
      <c r="AQ208" s="102"/>
      <c r="AR208" s="102"/>
      <c r="AS208" s="102"/>
      <c r="AT208" s="102"/>
      <c r="AU208" s="102"/>
      <c r="AV208" s="102"/>
      <c r="AW208" s="102"/>
      <c r="AX208" s="102"/>
      <c r="AY208" s="102"/>
      <c r="AZ208" s="102"/>
      <c r="BA208" s="102"/>
      <c r="BB208" s="102"/>
      <c r="BC208" s="102"/>
      <c r="BD208" s="102"/>
      <c r="BE208" s="102"/>
      <c r="BF208" s="102"/>
      <c r="BG208" s="102"/>
      <c r="BH208" s="102"/>
      <c r="BI208" s="102"/>
      <c r="BJ208" s="102"/>
      <c r="BK208" s="102"/>
      <c r="BL208" s="102"/>
      <c r="BM208" s="102"/>
      <c r="BN208" s="102"/>
      <c r="BO208" s="102"/>
      <c r="BP208" s="102"/>
      <c r="BQ208" s="102"/>
      <c r="BR208" s="102"/>
      <c r="BS208" s="102"/>
      <c r="BT208" s="102"/>
      <c r="BU208" s="102"/>
      <c r="BV208" s="102"/>
      <c r="BW208" s="102"/>
      <c r="BX208" s="102"/>
      <c r="BY208" s="102"/>
      <c r="BZ208" s="102"/>
      <c r="CA208" s="102"/>
      <c r="CB208" s="102"/>
      <c r="CC208" s="102"/>
      <c r="CD208" s="102"/>
      <c r="CE208" s="102"/>
      <c r="CF208" s="102"/>
      <c r="CG208" s="102"/>
      <c r="CH208" s="102"/>
      <c r="CI208" s="102"/>
      <c r="CJ208" s="102"/>
      <c r="CK208" s="102"/>
      <c r="CL208" s="102"/>
      <c r="CM208" s="102"/>
      <c r="CN208" s="102"/>
      <c r="CO208" s="102"/>
    </row>
    <row r="209" spans="1:93" ht="15.75" customHeight="1" x14ac:dyDescent="0.25">
      <c r="A209" s="102"/>
      <c r="B209" s="102"/>
      <c r="C209" s="102"/>
      <c r="D209" s="102"/>
      <c r="E209" s="102"/>
      <c r="F209" s="52"/>
      <c r="G209" s="102"/>
      <c r="H209" s="102"/>
      <c r="I209" s="102"/>
      <c r="J209" s="102"/>
      <c r="K209" s="102"/>
      <c r="L209" s="102"/>
      <c r="M209" s="102"/>
      <c r="N209" s="102"/>
      <c r="O209" s="102"/>
      <c r="P209" s="102"/>
      <c r="Q209" s="102"/>
      <c r="R209" s="102"/>
      <c r="S209" s="102"/>
      <c r="T209" s="102"/>
      <c r="U209" s="102"/>
      <c r="V209" s="102"/>
      <c r="W209" s="102"/>
      <c r="X209" s="102"/>
      <c r="Y209" s="102"/>
      <c r="Z209" s="102"/>
      <c r="AA209" s="102"/>
      <c r="AB209" s="102"/>
      <c r="AC209" s="102"/>
      <c r="AD209" s="102"/>
      <c r="AE209" s="102"/>
      <c r="AF209" s="102"/>
      <c r="AG209" s="102"/>
      <c r="AH209" s="102"/>
      <c r="AI209" s="102"/>
      <c r="AJ209" s="102"/>
      <c r="AK209" s="102"/>
      <c r="AL209" s="102"/>
      <c r="AM209" s="102"/>
      <c r="AN209" s="102"/>
      <c r="AO209" s="102"/>
      <c r="AP209" s="102"/>
      <c r="AQ209" s="102"/>
      <c r="AR209" s="102"/>
      <c r="AS209" s="102"/>
      <c r="AT209" s="102"/>
      <c r="AU209" s="102"/>
      <c r="AV209" s="102"/>
      <c r="AW209" s="102"/>
      <c r="AX209" s="102"/>
      <c r="AY209" s="102"/>
      <c r="AZ209" s="102"/>
      <c r="BA209" s="102"/>
      <c r="BB209" s="102"/>
      <c r="BC209" s="102"/>
      <c r="BD209" s="102"/>
      <c r="BE209" s="102"/>
      <c r="BF209" s="102"/>
      <c r="BG209" s="102"/>
      <c r="BH209" s="102"/>
      <c r="BI209" s="102"/>
      <c r="BJ209" s="102"/>
      <c r="BK209" s="102"/>
      <c r="BL209" s="102"/>
      <c r="BM209" s="102"/>
      <c r="BN209" s="102"/>
      <c r="BO209" s="102"/>
      <c r="BP209" s="102"/>
      <c r="BQ209" s="102"/>
      <c r="BR209" s="102"/>
      <c r="BS209" s="102"/>
      <c r="BT209" s="102"/>
      <c r="BU209" s="102"/>
      <c r="BV209" s="102"/>
      <c r="BW209" s="102"/>
      <c r="BX209" s="102"/>
      <c r="BY209" s="102"/>
      <c r="BZ209" s="102"/>
      <c r="CA209" s="102"/>
      <c r="CB209" s="102"/>
      <c r="CC209" s="102"/>
      <c r="CD209" s="102"/>
      <c r="CE209" s="102"/>
      <c r="CF209" s="102"/>
      <c r="CG209" s="102"/>
      <c r="CH209" s="102"/>
      <c r="CI209" s="102"/>
      <c r="CJ209" s="102"/>
      <c r="CK209" s="102"/>
      <c r="CL209" s="102"/>
      <c r="CM209" s="102"/>
      <c r="CN209" s="102"/>
      <c r="CO209" s="102"/>
    </row>
    <row r="210" spans="1:93" ht="15.75" customHeight="1" x14ac:dyDescent="0.25">
      <c r="A210" s="102"/>
      <c r="B210" s="102"/>
      <c r="C210" s="102"/>
      <c r="D210" s="102"/>
      <c r="E210" s="102"/>
      <c r="F210" s="52"/>
      <c r="G210" s="102"/>
      <c r="H210" s="102"/>
      <c r="I210" s="102"/>
      <c r="J210" s="102"/>
      <c r="K210" s="102"/>
      <c r="L210" s="102"/>
      <c r="M210" s="102"/>
      <c r="N210" s="102"/>
      <c r="O210" s="102"/>
      <c r="P210" s="102"/>
      <c r="Q210" s="102"/>
      <c r="R210" s="102"/>
      <c r="S210" s="102"/>
      <c r="T210" s="102"/>
      <c r="U210" s="102"/>
      <c r="V210" s="102"/>
      <c r="W210" s="102"/>
      <c r="X210" s="102"/>
      <c r="Y210" s="102"/>
      <c r="Z210" s="102"/>
      <c r="AA210" s="102"/>
      <c r="AB210" s="102"/>
      <c r="AC210" s="102"/>
      <c r="AD210" s="102"/>
      <c r="AE210" s="102"/>
      <c r="AF210" s="102"/>
      <c r="AG210" s="102"/>
      <c r="AH210" s="102"/>
      <c r="AI210" s="102"/>
      <c r="AJ210" s="102"/>
      <c r="AK210" s="102"/>
      <c r="AL210" s="102"/>
      <c r="AM210" s="102"/>
      <c r="AN210" s="102"/>
      <c r="AO210" s="102"/>
      <c r="AP210" s="102"/>
      <c r="AQ210" s="102"/>
      <c r="AR210" s="102"/>
      <c r="AS210" s="102"/>
      <c r="AT210" s="102"/>
      <c r="AU210" s="102"/>
      <c r="AV210" s="102"/>
      <c r="AW210" s="102"/>
      <c r="AX210" s="102"/>
      <c r="AY210" s="102"/>
      <c r="AZ210" s="102"/>
      <c r="BA210" s="102"/>
      <c r="BB210" s="102"/>
      <c r="BC210" s="102"/>
      <c r="BD210" s="102"/>
      <c r="BE210" s="102"/>
      <c r="BF210" s="102"/>
      <c r="BG210" s="102"/>
      <c r="BH210" s="102"/>
      <c r="BI210" s="102"/>
      <c r="BJ210" s="102"/>
      <c r="BK210" s="102"/>
      <c r="BL210" s="102"/>
      <c r="BM210" s="102"/>
      <c r="BN210" s="102"/>
      <c r="BO210" s="102"/>
      <c r="BP210" s="102"/>
      <c r="BQ210" s="102"/>
      <c r="BR210" s="102"/>
      <c r="BS210" s="102"/>
      <c r="BT210" s="102"/>
      <c r="BU210" s="102"/>
      <c r="BV210" s="102"/>
      <c r="BW210" s="102"/>
      <c r="BX210" s="102"/>
      <c r="BY210" s="102"/>
      <c r="BZ210" s="102"/>
      <c r="CA210" s="102"/>
      <c r="CB210" s="102"/>
      <c r="CC210" s="102"/>
      <c r="CD210" s="102"/>
      <c r="CE210" s="102"/>
      <c r="CF210" s="102"/>
      <c r="CG210" s="102"/>
      <c r="CH210" s="102"/>
      <c r="CI210" s="102"/>
      <c r="CJ210" s="102"/>
      <c r="CK210" s="102"/>
      <c r="CL210" s="102"/>
      <c r="CM210" s="102"/>
      <c r="CN210" s="102"/>
      <c r="CO210" s="102"/>
    </row>
    <row r="211" spans="1:93" ht="15.75" customHeight="1" x14ac:dyDescent="0.25">
      <c r="A211" s="102"/>
      <c r="B211" s="102"/>
      <c r="C211" s="102"/>
      <c r="D211" s="102"/>
      <c r="E211" s="102"/>
      <c r="F211" s="52"/>
      <c r="G211" s="102"/>
      <c r="H211" s="102"/>
      <c r="I211" s="102"/>
      <c r="J211" s="102"/>
      <c r="K211" s="102"/>
      <c r="L211" s="102"/>
      <c r="M211" s="102"/>
      <c r="N211" s="102"/>
      <c r="O211" s="102"/>
      <c r="P211" s="102"/>
      <c r="Q211" s="102"/>
      <c r="R211" s="102"/>
      <c r="S211" s="102"/>
      <c r="T211" s="102"/>
      <c r="U211" s="102"/>
      <c r="V211" s="102"/>
      <c r="W211" s="102"/>
      <c r="X211" s="102"/>
      <c r="Y211" s="102"/>
      <c r="Z211" s="102"/>
      <c r="AA211" s="102"/>
      <c r="AB211" s="102"/>
      <c r="AC211" s="102"/>
      <c r="AD211" s="102"/>
      <c r="AE211" s="102"/>
      <c r="AF211" s="102"/>
      <c r="AG211" s="102"/>
      <c r="AH211" s="102"/>
      <c r="AI211" s="102"/>
      <c r="AJ211" s="102"/>
      <c r="AK211" s="102"/>
      <c r="AL211" s="102"/>
      <c r="AM211" s="102"/>
      <c r="AN211" s="102"/>
      <c r="AO211" s="102"/>
      <c r="AP211" s="102"/>
      <c r="AQ211" s="102"/>
      <c r="AR211" s="102"/>
      <c r="AS211" s="102"/>
      <c r="AT211" s="102"/>
      <c r="AU211" s="102"/>
      <c r="AV211" s="102"/>
      <c r="AW211" s="102"/>
      <c r="AX211" s="102"/>
      <c r="AY211" s="102"/>
      <c r="AZ211" s="102"/>
      <c r="BA211" s="102"/>
      <c r="BB211" s="102"/>
      <c r="BC211" s="102"/>
      <c r="BD211" s="102"/>
      <c r="BE211" s="102"/>
      <c r="BF211" s="102"/>
      <c r="BG211" s="102"/>
      <c r="BH211" s="102"/>
      <c r="BI211" s="102"/>
      <c r="BJ211" s="102"/>
      <c r="BK211" s="102"/>
      <c r="BL211" s="102"/>
      <c r="BM211" s="102"/>
      <c r="BN211" s="102"/>
      <c r="BO211" s="102"/>
      <c r="BP211" s="102"/>
      <c r="BQ211" s="102"/>
      <c r="BR211" s="102"/>
      <c r="BS211" s="102"/>
      <c r="BT211" s="102"/>
      <c r="BU211" s="102"/>
      <c r="BV211" s="102"/>
      <c r="BW211" s="102"/>
      <c r="BX211" s="102"/>
      <c r="BY211" s="102"/>
      <c r="BZ211" s="102"/>
      <c r="CA211" s="102"/>
      <c r="CB211" s="102"/>
      <c r="CC211" s="102"/>
      <c r="CD211" s="102"/>
      <c r="CE211" s="102"/>
      <c r="CF211" s="102"/>
      <c r="CG211" s="102"/>
      <c r="CH211" s="102"/>
      <c r="CI211" s="102"/>
      <c r="CJ211" s="102"/>
      <c r="CK211" s="102"/>
      <c r="CL211" s="102"/>
      <c r="CM211" s="102"/>
      <c r="CN211" s="102"/>
      <c r="CO211" s="102"/>
    </row>
    <row r="212" spans="1:93" ht="15.75" customHeight="1" x14ac:dyDescent="0.25">
      <c r="A212" s="102"/>
      <c r="B212" s="102"/>
      <c r="C212" s="102"/>
      <c r="D212" s="102"/>
      <c r="E212" s="102"/>
      <c r="F212" s="52"/>
      <c r="G212" s="102"/>
      <c r="H212" s="102"/>
      <c r="I212" s="102"/>
      <c r="J212" s="102"/>
      <c r="K212" s="102"/>
      <c r="L212" s="102"/>
      <c r="M212" s="102"/>
      <c r="N212" s="102"/>
      <c r="O212" s="102"/>
      <c r="P212" s="102"/>
      <c r="Q212" s="102"/>
      <c r="R212" s="102"/>
      <c r="S212" s="102"/>
      <c r="T212" s="102"/>
      <c r="U212" s="102"/>
      <c r="V212" s="102"/>
      <c r="W212" s="102"/>
      <c r="X212" s="102"/>
      <c r="Y212" s="102"/>
      <c r="Z212" s="102"/>
      <c r="AA212" s="102"/>
      <c r="AB212" s="102"/>
      <c r="AC212" s="102"/>
      <c r="AD212" s="102"/>
      <c r="AE212" s="102"/>
      <c r="AF212" s="102"/>
      <c r="AG212" s="102"/>
      <c r="AH212" s="102"/>
      <c r="AI212" s="102"/>
      <c r="AJ212" s="102"/>
      <c r="AK212" s="102"/>
      <c r="AL212" s="102"/>
      <c r="AM212" s="102"/>
      <c r="AN212" s="102"/>
      <c r="AO212" s="102"/>
      <c r="AP212" s="102"/>
      <c r="AQ212" s="102"/>
      <c r="AR212" s="102"/>
      <c r="AS212" s="102"/>
      <c r="AT212" s="102"/>
      <c r="AU212" s="102"/>
      <c r="AV212" s="102"/>
      <c r="AW212" s="102"/>
      <c r="AX212" s="102"/>
      <c r="AY212" s="102"/>
      <c r="AZ212" s="102"/>
      <c r="BA212" s="102"/>
      <c r="BB212" s="102"/>
      <c r="BC212" s="102"/>
      <c r="BD212" s="102"/>
      <c r="BE212" s="102"/>
      <c r="BF212" s="102"/>
      <c r="BG212" s="102"/>
      <c r="BH212" s="102"/>
      <c r="BI212" s="102"/>
      <c r="BJ212" s="102"/>
      <c r="BK212" s="102"/>
      <c r="BL212" s="102"/>
      <c r="BM212" s="102"/>
      <c r="BN212" s="102"/>
      <c r="BO212" s="102"/>
      <c r="BP212" s="102"/>
      <c r="BQ212" s="102"/>
      <c r="BR212" s="102"/>
      <c r="BS212" s="102"/>
      <c r="BT212" s="102"/>
      <c r="BU212" s="102"/>
      <c r="BV212" s="102"/>
      <c r="BW212" s="102"/>
      <c r="BX212" s="102"/>
      <c r="BY212" s="102"/>
      <c r="BZ212" s="102"/>
      <c r="CA212" s="102"/>
      <c r="CB212" s="102"/>
      <c r="CC212" s="102"/>
      <c r="CD212" s="102"/>
      <c r="CE212" s="102"/>
      <c r="CF212" s="102"/>
      <c r="CG212" s="102"/>
      <c r="CH212" s="102"/>
      <c r="CI212" s="102"/>
      <c r="CJ212" s="102"/>
      <c r="CK212" s="102"/>
      <c r="CL212" s="102"/>
      <c r="CM212" s="102"/>
      <c r="CN212" s="102"/>
      <c r="CO212" s="102"/>
    </row>
    <row r="213" spans="1:93" ht="15.75" customHeight="1" x14ac:dyDescent="0.25">
      <c r="A213" s="102"/>
      <c r="B213" s="102"/>
      <c r="C213" s="102"/>
      <c r="D213" s="102"/>
      <c r="E213" s="102"/>
      <c r="F213" s="52"/>
      <c r="G213" s="102"/>
      <c r="H213" s="102"/>
      <c r="I213" s="102"/>
      <c r="J213" s="102"/>
      <c r="K213" s="102"/>
      <c r="L213" s="102"/>
      <c r="M213" s="102"/>
      <c r="N213" s="102"/>
      <c r="O213" s="102"/>
      <c r="P213" s="102"/>
      <c r="Q213" s="102"/>
      <c r="R213" s="102"/>
      <c r="S213" s="102"/>
      <c r="T213" s="102"/>
      <c r="U213" s="102"/>
      <c r="V213" s="102"/>
      <c r="W213" s="102"/>
      <c r="X213" s="102"/>
      <c r="Y213" s="102"/>
      <c r="Z213" s="102"/>
      <c r="AA213" s="102"/>
      <c r="AB213" s="102"/>
      <c r="AC213" s="102"/>
      <c r="AD213" s="102"/>
      <c r="AE213" s="102"/>
      <c r="AF213" s="102"/>
      <c r="AG213" s="102"/>
      <c r="AH213" s="102"/>
      <c r="AI213" s="102"/>
      <c r="AJ213" s="102"/>
      <c r="AK213" s="102"/>
      <c r="AL213" s="102"/>
      <c r="AM213" s="102"/>
      <c r="AN213" s="102"/>
      <c r="AO213" s="102"/>
      <c r="AP213" s="102"/>
      <c r="AQ213" s="102"/>
      <c r="AR213" s="102"/>
      <c r="AS213" s="102"/>
      <c r="AT213" s="102"/>
      <c r="AU213" s="102"/>
      <c r="AV213" s="102"/>
      <c r="AW213" s="102"/>
      <c r="AX213" s="102"/>
      <c r="AY213" s="102"/>
      <c r="AZ213" s="102"/>
      <c r="BA213" s="102"/>
      <c r="BB213" s="102"/>
      <c r="BC213" s="102"/>
      <c r="BD213" s="102"/>
      <c r="BE213" s="102"/>
      <c r="BF213" s="102"/>
      <c r="BG213" s="102"/>
      <c r="BH213" s="102"/>
      <c r="BI213" s="102"/>
      <c r="BJ213" s="102"/>
      <c r="BK213" s="102"/>
      <c r="BL213" s="102"/>
      <c r="BM213" s="102"/>
      <c r="BN213" s="102"/>
      <c r="BO213" s="102"/>
      <c r="BP213" s="102"/>
      <c r="BQ213" s="102"/>
      <c r="BR213" s="102"/>
      <c r="BS213" s="102"/>
      <c r="BT213" s="102"/>
      <c r="BU213" s="102"/>
      <c r="BV213" s="102"/>
      <c r="BW213" s="102"/>
      <c r="BX213" s="102"/>
      <c r="BY213" s="102"/>
      <c r="BZ213" s="102"/>
      <c r="CA213" s="102"/>
      <c r="CB213" s="102"/>
      <c r="CC213" s="102"/>
      <c r="CD213" s="102"/>
      <c r="CE213" s="102"/>
      <c r="CF213" s="102"/>
      <c r="CG213" s="102"/>
      <c r="CH213" s="102"/>
      <c r="CI213" s="102"/>
      <c r="CJ213" s="102"/>
      <c r="CK213" s="102"/>
      <c r="CL213" s="102"/>
      <c r="CM213" s="102"/>
      <c r="CN213" s="102"/>
      <c r="CO213" s="102"/>
    </row>
    <row r="214" spans="1:93" ht="15.75" customHeight="1" x14ac:dyDescent="0.25">
      <c r="A214" s="102"/>
      <c r="B214" s="102"/>
      <c r="C214" s="102"/>
      <c r="D214" s="102"/>
      <c r="E214" s="102"/>
      <c r="F214" s="52"/>
      <c r="G214" s="102"/>
      <c r="H214" s="102"/>
      <c r="I214" s="102"/>
      <c r="J214" s="102"/>
      <c r="K214" s="102"/>
      <c r="L214" s="102"/>
      <c r="M214" s="102"/>
      <c r="N214" s="102"/>
      <c r="O214" s="102"/>
      <c r="P214" s="102"/>
      <c r="Q214" s="102"/>
      <c r="R214" s="102"/>
      <c r="S214" s="102"/>
      <c r="T214" s="102"/>
      <c r="U214" s="102"/>
      <c r="V214" s="102"/>
      <c r="W214" s="102"/>
      <c r="X214" s="102"/>
      <c r="Y214" s="102"/>
      <c r="Z214" s="102"/>
      <c r="AA214" s="102"/>
      <c r="AB214" s="102"/>
      <c r="AC214" s="102"/>
      <c r="AD214" s="102"/>
      <c r="AE214" s="102"/>
      <c r="AF214" s="102"/>
      <c r="AG214" s="102"/>
      <c r="AH214" s="102"/>
      <c r="AI214" s="102"/>
      <c r="AJ214" s="102"/>
      <c r="AK214" s="102"/>
      <c r="AL214" s="102"/>
      <c r="AM214" s="102"/>
      <c r="AN214" s="102"/>
      <c r="AO214" s="102"/>
      <c r="AP214" s="102"/>
      <c r="AQ214" s="102"/>
      <c r="AR214" s="102"/>
      <c r="AS214" s="102"/>
      <c r="AT214" s="102"/>
      <c r="AU214" s="102"/>
      <c r="AV214" s="102"/>
      <c r="AW214" s="102"/>
      <c r="AX214" s="102"/>
      <c r="AY214" s="102"/>
      <c r="AZ214" s="102"/>
      <c r="BA214" s="102"/>
      <c r="BB214" s="102"/>
      <c r="BC214" s="102"/>
      <c r="BD214" s="102"/>
      <c r="BE214" s="102"/>
      <c r="BF214" s="102"/>
      <c r="BG214" s="102"/>
      <c r="BH214" s="102"/>
      <c r="BI214" s="102"/>
      <c r="BJ214" s="102"/>
      <c r="BK214" s="102"/>
      <c r="BL214" s="102"/>
      <c r="BM214" s="102"/>
      <c r="BN214" s="102"/>
      <c r="BO214" s="102"/>
      <c r="BP214" s="102"/>
      <c r="BQ214" s="102"/>
      <c r="BR214" s="102"/>
      <c r="BS214" s="102"/>
      <c r="BT214" s="102"/>
      <c r="BU214" s="102"/>
      <c r="BV214" s="102"/>
      <c r="BW214" s="102"/>
      <c r="BX214" s="102"/>
      <c r="BY214" s="102"/>
      <c r="BZ214" s="102"/>
      <c r="CA214" s="102"/>
      <c r="CB214" s="102"/>
      <c r="CC214" s="102"/>
      <c r="CD214" s="102"/>
      <c r="CE214" s="102"/>
      <c r="CF214" s="102"/>
      <c r="CG214" s="102"/>
      <c r="CH214" s="102"/>
      <c r="CI214" s="102"/>
      <c r="CJ214" s="102"/>
      <c r="CK214" s="102"/>
      <c r="CL214" s="102"/>
      <c r="CM214" s="102"/>
      <c r="CN214" s="102"/>
      <c r="CO214" s="102"/>
    </row>
    <row r="215" spans="1:93" ht="15.75" customHeight="1" x14ac:dyDescent="0.25">
      <c r="A215" s="102"/>
      <c r="B215" s="102"/>
      <c r="C215" s="102"/>
      <c r="D215" s="102"/>
      <c r="E215" s="102"/>
      <c r="F215" s="52"/>
      <c r="G215" s="102"/>
      <c r="H215" s="102"/>
      <c r="I215" s="102"/>
      <c r="J215" s="102"/>
      <c r="K215" s="102"/>
      <c r="L215" s="102"/>
      <c r="M215" s="102"/>
      <c r="N215" s="102"/>
      <c r="O215" s="102"/>
      <c r="P215" s="102"/>
      <c r="Q215" s="102"/>
      <c r="R215" s="102"/>
      <c r="S215" s="102"/>
      <c r="T215" s="102"/>
      <c r="U215" s="102"/>
      <c r="V215" s="102"/>
      <c r="W215" s="102"/>
      <c r="X215" s="102"/>
      <c r="Y215" s="102"/>
      <c r="Z215" s="102"/>
      <c r="AA215" s="102"/>
      <c r="AB215" s="102"/>
      <c r="AC215" s="102"/>
      <c r="AD215" s="102"/>
      <c r="AE215" s="102"/>
      <c r="AF215" s="102"/>
      <c r="AG215" s="102"/>
      <c r="AH215" s="102"/>
      <c r="AI215" s="102"/>
      <c r="AJ215" s="102"/>
      <c r="AK215" s="102"/>
      <c r="AL215" s="102"/>
      <c r="AM215" s="102"/>
      <c r="AN215" s="102"/>
      <c r="AO215" s="102"/>
      <c r="AP215" s="102"/>
      <c r="AQ215" s="102"/>
      <c r="AR215" s="102"/>
      <c r="AS215" s="102"/>
      <c r="AT215" s="102"/>
      <c r="AU215" s="102"/>
      <c r="AV215" s="102"/>
      <c r="AW215" s="102"/>
      <c r="AX215" s="102"/>
      <c r="AY215" s="102"/>
      <c r="AZ215" s="102"/>
      <c r="BA215" s="102"/>
      <c r="BB215" s="102"/>
      <c r="BC215" s="102"/>
      <c r="BD215" s="102"/>
      <c r="BE215" s="102"/>
      <c r="BF215" s="102"/>
      <c r="BG215" s="102"/>
      <c r="BH215" s="102"/>
      <c r="BI215" s="102"/>
      <c r="BJ215" s="102"/>
      <c r="BK215" s="102"/>
      <c r="BL215" s="102"/>
      <c r="BM215" s="102"/>
      <c r="BN215" s="102"/>
      <c r="BO215" s="102"/>
      <c r="BP215" s="102"/>
      <c r="BQ215" s="102"/>
      <c r="BR215" s="102"/>
      <c r="BS215" s="102"/>
      <c r="BT215" s="102"/>
      <c r="BU215" s="102"/>
      <c r="BV215" s="102"/>
      <c r="BW215" s="102"/>
      <c r="BX215" s="102"/>
      <c r="BY215" s="102"/>
      <c r="BZ215" s="102"/>
      <c r="CA215" s="102"/>
      <c r="CB215" s="102"/>
      <c r="CC215" s="102"/>
      <c r="CD215" s="102"/>
      <c r="CE215" s="102"/>
      <c r="CF215" s="102"/>
      <c r="CG215" s="102"/>
      <c r="CH215" s="102"/>
      <c r="CI215" s="102"/>
      <c r="CJ215" s="102"/>
      <c r="CK215" s="102"/>
      <c r="CL215" s="102"/>
      <c r="CM215" s="102"/>
      <c r="CN215" s="102"/>
      <c r="CO215" s="102"/>
    </row>
    <row r="216" spans="1:93" ht="15.75" customHeight="1" x14ac:dyDescent="0.25">
      <c r="A216" s="102"/>
      <c r="B216" s="102"/>
      <c r="C216" s="102"/>
      <c r="D216" s="102"/>
      <c r="E216" s="102"/>
      <c r="F216" s="52"/>
      <c r="G216" s="102"/>
      <c r="H216" s="102"/>
      <c r="I216" s="102"/>
      <c r="J216" s="102"/>
      <c r="K216" s="102"/>
      <c r="L216" s="102"/>
      <c r="M216" s="102"/>
      <c r="N216" s="102"/>
      <c r="O216" s="102"/>
      <c r="P216" s="102"/>
      <c r="Q216" s="102"/>
      <c r="R216" s="102"/>
      <c r="S216" s="102"/>
      <c r="T216" s="102"/>
      <c r="U216" s="102"/>
      <c r="V216" s="102"/>
      <c r="W216" s="102"/>
      <c r="X216" s="102"/>
      <c r="Y216" s="102"/>
      <c r="Z216" s="102"/>
      <c r="AA216" s="102"/>
      <c r="AB216" s="102"/>
      <c r="AC216" s="102"/>
      <c r="AD216" s="102"/>
      <c r="AE216" s="102"/>
      <c r="AF216" s="102"/>
      <c r="AG216" s="102"/>
      <c r="AH216" s="102"/>
      <c r="AI216" s="102"/>
      <c r="AJ216" s="102"/>
      <c r="AK216" s="102"/>
      <c r="AL216" s="102"/>
      <c r="AM216" s="102"/>
      <c r="AN216" s="102"/>
      <c r="AO216" s="102"/>
      <c r="AP216" s="102"/>
      <c r="AQ216" s="102"/>
      <c r="AR216" s="102"/>
      <c r="AS216" s="102"/>
      <c r="AT216" s="102"/>
      <c r="AU216" s="102"/>
      <c r="AV216" s="102"/>
      <c r="AW216" s="102"/>
      <c r="AX216" s="102"/>
      <c r="AY216" s="102"/>
      <c r="AZ216" s="102"/>
      <c r="BA216" s="102"/>
      <c r="BB216" s="102"/>
      <c r="BC216" s="102"/>
      <c r="BD216" s="102"/>
      <c r="BE216" s="102"/>
      <c r="BF216" s="102"/>
      <c r="BG216" s="102"/>
      <c r="BH216" s="102"/>
      <c r="BI216" s="102"/>
      <c r="BJ216" s="102"/>
      <c r="BK216" s="102"/>
      <c r="BL216" s="102"/>
      <c r="BM216" s="102"/>
      <c r="BN216" s="102"/>
      <c r="BO216" s="102"/>
      <c r="BP216" s="102"/>
      <c r="BQ216" s="102"/>
      <c r="BR216" s="102"/>
      <c r="BS216" s="102"/>
      <c r="BT216" s="102"/>
      <c r="BU216" s="102"/>
      <c r="BV216" s="102"/>
      <c r="BW216" s="102"/>
      <c r="BX216" s="102"/>
      <c r="BY216" s="102"/>
      <c r="BZ216" s="102"/>
      <c r="CA216" s="102"/>
      <c r="CB216" s="102"/>
      <c r="CC216" s="102"/>
      <c r="CD216" s="102"/>
      <c r="CE216" s="102"/>
      <c r="CF216" s="102"/>
      <c r="CG216" s="102"/>
      <c r="CH216" s="102"/>
      <c r="CI216" s="102"/>
      <c r="CJ216" s="102"/>
      <c r="CK216" s="102"/>
      <c r="CL216" s="102"/>
      <c r="CM216" s="102"/>
      <c r="CN216" s="102"/>
      <c r="CO216" s="102"/>
    </row>
    <row r="217" spans="1:93" ht="15.75" customHeight="1" x14ac:dyDescent="0.25">
      <c r="A217" s="102"/>
      <c r="B217" s="102"/>
      <c r="C217" s="102"/>
      <c r="D217" s="102"/>
      <c r="E217" s="102"/>
      <c r="F217" s="52"/>
      <c r="G217" s="102"/>
      <c r="H217" s="102"/>
      <c r="I217" s="102"/>
      <c r="J217" s="102"/>
      <c r="K217" s="102"/>
      <c r="L217" s="102"/>
      <c r="M217" s="102"/>
      <c r="N217" s="102"/>
      <c r="O217" s="102"/>
      <c r="P217" s="102"/>
      <c r="Q217" s="102"/>
      <c r="R217" s="102"/>
      <c r="S217" s="102"/>
      <c r="T217" s="102"/>
      <c r="U217" s="102"/>
      <c r="V217" s="102"/>
      <c r="W217" s="102"/>
      <c r="X217" s="102"/>
      <c r="Y217" s="102"/>
      <c r="Z217" s="102"/>
      <c r="AA217" s="102"/>
      <c r="AB217" s="102"/>
      <c r="AC217" s="102"/>
      <c r="AD217" s="102"/>
      <c r="AE217" s="102"/>
      <c r="AF217" s="102"/>
      <c r="AG217" s="102"/>
      <c r="AH217" s="102"/>
      <c r="AI217" s="102"/>
      <c r="AJ217" s="102"/>
      <c r="AK217" s="102"/>
      <c r="AL217" s="102"/>
      <c r="AM217" s="102"/>
      <c r="AN217" s="102"/>
      <c r="AO217" s="102"/>
      <c r="AP217" s="102"/>
      <c r="AQ217" s="102"/>
      <c r="AR217" s="102"/>
      <c r="AS217" s="102"/>
      <c r="AT217" s="102"/>
      <c r="AU217" s="102"/>
      <c r="AV217" s="102"/>
      <c r="AW217" s="102"/>
      <c r="AX217" s="102"/>
      <c r="AY217" s="102"/>
      <c r="AZ217" s="102"/>
      <c r="BA217" s="102"/>
      <c r="BB217" s="102"/>
      <c r="BC217" s="102"/>
      <c r="BD217" s="102"/>
      <c r="BE217" s="102"/>
      <c r="BF217" s="102"/>
      <c r="BG217" s="102"/>
      <c r="BH217" s="102"/>
      <c r="BI217" s="102"/>
      <c r="BJ217" s="102"/>
      <c r="BK217" s="102"/>
      <c r="BL217" s="102"/>
      <c r="BM217" s="102"/>
      <c r="BN217" s="102"/>
      <c r="BO217" s="102"/>
      <c r="BP217" s="102"/>
      <c r="BQ217" s="102"/>
      <c r="BR217" s="102"/>
      <c r="BS217" s="102"/>
      <c r="BT217" s="102"/>
      <c r="BU217" s="102"/>
      <c r="BV217" s="102"/>
      <c r="BW217" s="102"/>
      <c r="BX217" s="102"/>
      <c r="BY217" s="102"/>
      <c r="BZ217" s="102"/>
      <c r="CA217" s="102"/>
      <c r="CB217" s="102"/>
      <c r="CC217" s="102"/>
      <c r="CD217" s="102"/>
      <c r="CE217" s="102"/>
      <c r="CF217" s="102"/>
      <c r="CG217" s="102"/>
      <c r="CH217" s="102"/>
      <c r="CI217" s="102"/>
      <c r="CJ217" s="102"/>
      <c r="CK217" s="102"/>
      <c r="CL217" s="102"/>
      <c r="CM217" s="102"/>
      <c r="CN217" s="102"/>
      <c r="CO217" s="102"/>
    </row>
    <row r="218" spans="1:93" ht="15.75" customHeight="1" x14ac:dyDescent="0.25">
      <c r="A218" s="102"/>
      <c r="B218" s="102"/>
      <c r="C218" s="102"/>
      <c r="D218" s="102"/>
      <c r="E218" s="102"/>
      <c r="F218" s="52"/>
      <c r="G218" s="102"/>
      <c r="H218" s="102"/>
      <c r="I218" s="102"/>
      <c r="J218" s="102"/>
      <c r="K218" s="102"/>
      <c r="L218" s="102"/>
      <c r="M218" s="102"/>
      <c r="N218" s="102"/>
      <c r="O218" s="102"/>
      <c r="P218" s="102"/>
      <c r="Q218" s="102"/>
      <c r="R218" s="102"/>
      <c r="S218" s="102"/>
      <c r="T218" s="102"/>
      <c r="U218" s="102"/>
      <c r="V218" s="102"/>
      <c r="W218" s="102"/>
      <c r="X218" s="102"/>
      <c r="Y218" s="102"/>
      <c r="Z218" s="102"/>
      <c r="AA218" s="102"/>
      <c r="AB218" s="102"/>
      <c r="AC218" s="102"/>
      <c r="AD218" s="102"/>
      <c r="AE218" s="102"/>
      <c r="AF218" s="102"/>
      <c r="AG218" s="102"/>
      <c r="AH218" s="102"/>
      <c r="AI218" s="102"/>
      <c r="AJ218" s="102"/>
      <c r="AK218" s="102"/>
      <c r="AL218" s="102"/>
      <c r="AM218" s="102"/>
      <c r="AN218" s="102"/>
      <c r="AO218" s="102"/>
      <c r="AP218" s="102"/>
      <c r="AQ218" s="102"/>
      <c r="AR218" s="102"/>
      <c r="AS218" s="102"/>
      <c r="AT218" s="102"/>
      <c r="AU218" s="102"/>
      <c r="AV218" s="102"/>
      <c r="AW218" s="102"/>
      <c r="AX218" s="102"/>
      <c r="AY218" s="102"/>
      <c r="AZ218" s="102"/>
      <c r="BA218" s="102"/>
      <c r="BB218" s="102"/>
      <c r="BC218" s="102"/>
      <c r="BD218" s="102"/>
      <c r="BE218" s="102"/>
      <c r="BF218" s="102"/>
      <c r="BG218" s="102"/>
      <c r="BH218" s="102"/>
      <c r="BI218" s="102"/>
      <c r="BJ218" s="102"/>
      <c r="BK218" s="102"/>
      <c r="BL218" s="102"/>
      <c r="BM218" s="102"/>
      <c r="BN218" s="102"/>
      <c r="BO218" s="102"/>
      <c r="BP218" s="102"/>
      <c r="BQ218" s="102"/>
      <c r="BR218" s="102"/>
      <c r="BS218" s="102"/>
      <c r="BT218" s="102"/>
      <c r="BU218" s="102"/>
      <c r="BV218" s="102"/>
      <c r="BW218" s="102"/>
      <c r="BX218" s="102"/>
      <c r="BY218" s="102"/>
      <c r="BZ218" s="102"/>
      <c r="CA218" s="102"/>
      <c r="CB218" s="102"/>
      <c r="CC218" s="102"/>
      <c r="CD218" s="102"/>
      <c r="CE218" s="102"/>
      <c r="CF218" s="102"/>
      <c r="CG218" s="102"/>
      <c r="CH218" s="102"/>
      <c r="CI218" s="102"/>
      <c r="CJ218" s="102"/>
      <c r="CK218" s="102"/>
      <c r="CL218" s="102"/>
      <c r="CM218" s="102"/>
      <c r="CN218" s="102"/>
      <c r="CO218" s="102"/>
    </row>
    <row r="219" spans="1:93" ht="15.75" customHeight="1" x14ac:dyDescent="0.25">
      <c r="A219" s="102"/>
      <c r="B219" s="102"/>
      <c r="C219" s="102"/>
      <c r="D219" s="102"/>
      <c r="E219" s="102"/>
      <c r="F219" s="52"/>
      <c r="G219" s="102"/>
      <c r="H219" s="102"/>
      <c r="I219" s="102"/>
      <c r="J219" s="102"/>
      <c r="K219" s="102"/>
      <c r="L219" s="102"/>
      <c r="M219" s="102"/>
      <c r="N219" s="102"/>
      <c r="O219" s="102"/>
      <c r="P219" s="102"/>
      <c r="Q219" s="102"/>
      <c r="R219" s="102"/>
      <c r="S219" s="102"/>
      <c r="T219" s="102"/>
      <c r="U219" s="102"/>
      <c r="V219" s="102"/>
      <c r="W219" s="102"/>
      <c r="X219" s="102"/>
      <c r="Y219" s="102"/>
      <c r="Z219" s="102"/>
      <c r="AA219" s="102"/>
      <c r="AB219" s="102"/>
      <c r="AC219" s="102"/>
      <c r="AD219" s="102"/>
      <c r="AE219" s="102"/>
      <c r="AF219" s="102"/>
      <c r="AG219" s="102"/>
      <c r="AH219" s="102"/>
      <c r="AI219" s="102"/>
      <c r="AJ219" s="102"/>
      <c r="AK219" s="102"/>
      <c r="AL219" s="102"/>
      <c r="AM219" s="102"/>
      <c r="AN219" s="102"/>
      <c r="AO219" s="102"/>
      <c r="AP219" s="102"/>
      <c r="AQ219" s="102"/>
      <c r="AR219" s="102"/>
      <c r="AS219" s="102"/>
      <c r="AT219" s="102"/>
      <c r="AU219" s="102"/>
      <c r="AV219" s="102"/>
      <c r="AW219" s="102"/>
      <c r="AX219" s="102"/>
      <c r="AY219" s="102"/>
      <c r="AZ219" s="102"/>
      <c r="BA219" s="102"/>
      <c r="BB219" s="102"/>
      <c r="BC219" s="102"/>
      <c r="BD219" s="102"/>
      <c r="BE219" s="102"/>
      <c r="BF219" s="102"/>
      <c r="BG219" s="102"/>
      <c r="BH219" s="102"/>
      <c r="BI219" s="102"/>
      <c r="BJ219" s="102"/>
      <c r="BK219" s="102"/>
      <c r="BL219" s="102"/>
      <c r="BM219" s="102"/>
      <c r="BN219" s="102"/>
      <c r="BO219" s="102"/>
      <c r="BP219" s="102"/>
      <c r="BQ219" s="102"/>
      <c r="BR219" s="102"/>
      <c r="BS219" s="102"/>
      <c r="BT219" s="102"/>
      <c r="BU219" s="102"/>
      <c r="BV219" s="102"/>
      <c r="BW219" s="102"/>
      <c r="BX219" s="102"/>
      <c r="BY219" s="102"/>
      <c r="BZ219" s="102"/>
      <c r="CA219" s="102"/>
      <c r="CB219" s="102"/>
      <c r="CC219" s="102"/>
      <c r="CD219" s="102"/>
      <c r="CE219" s="102"/>
      <c r="CF219" s="102"/>
      <c r="CG219" s="102"/>
      <c r="CH219" s="102"/>
      <c r="CI219" s="102"/>
      <c r="CJ219" s="102"/>
      <c r="CK219" s="102"/>
      <c r="CL219" s="102"/>
      <c r="CM219" s="102"/>
      <c r="CN219" s="102"/>
      <c r="CO219" s="102"/>
    </row>
    <row r="220" spans="1:93" ht="15.75" customHeight="1" x14ac:dyDescent="0.25">
      <c r="A220" s="102"/>
      <c r="B220" s="102"/>
      <c r="C220" s="102"/>
      <c r="D220" s="102"/>
      <c r="E220" s="102"/>
      <c r="F220" s="52"/>
      <c r="G220" s="102"/>
      <c r="H220" s="102"/>
      <c r="I220" s="102"/>
      <c r="J220" s="102"/>
      <c r="K220" s="102"/>
      <c r="L220" s="102"/>
      <c r="M220" s="102"/>
      <c r="N220" s="102"/>
      <c r="O220" s="102"/>
      <c r="P220" s="102"/>
      <c r="Q220" s="102"/>
      <c r="R220" s="102"/>
      <c r="S220" s="102"/>
      <c r="T220" s="102"/>
      <c r="U220" s="102"/>
      <c r="V220" s="102"/>
      <c r="W220" s="102"/>
      <c r="X220" s="102"/>
      <c r="Y220" s="102"/>
      <c r="Z220" s="102"/>
      <c r="AA220" s="102"/>
      <c r="AB220" s="102"/>
      <c r="AC220" s="102"/>
      <c r="AD220" s="102"/>
      <c r="AE220" s="102"/>
      <c r="AF220" s="102"/>
      <c r="AG220" s="102"/>
      <c r="AH220" s="102"/>
      <c r="AI220" s="102"/>
      <c r="AJ220" s="102"/>
      <c r="AK220" s="102"/>
      <c r="AL220" s="102"/>
      <c r="AM220" s="102"/>
      <c r="AN220" s="102"/>
      <c r="AO220" s="102"/>
      <c r="AP220" s="102"/>
      <c r="AQ220" s="102"/>
      <c r="AR220" s="102"/>
      <c r="AS220" s="102"/>
      <c r="AT220" s="102"/>
      <c r="AU220" s="102"/>
      <c r="AV220" s="102"/>
      <c r="AW220" s="102"/>
      <c r="AX220" s="102"/>
      <c r="AY220" s="102"/>
      <c r="AZ220" s="102"/>
      <c r="BA220" s="102"/>
      <c r="BB220" s="102"/>
      <c r="BC220" s="102"/>
      <c r="BD220" s="102"/>
      <c r="BE220" s="102"/>
      <c r="BF220" s="102"/>
      <c r="BG220" s="102"/>
      <c r="BH220" s="102"/>
      <c r="BI220" s="102"/>
      <c r="BJ220" s="102"/>
      <c r="BK220" s="102"/>
      <c r="BL220" s="102"/>
      <c r="BM220" s="102"/>
      <c r="BN220" s="102"/>
      <c r="BO220" s="102"/>
      <c r="BP220" s="102"/>
      <c r="BQ220" s="102"/>
      <c r="BR220" s="102"/>
      <c r="BS220" s="102"/>
      <c r="BT220" s="102"/>
      <c r="BU220" s="102"/>
      <c r="BV220" s="102"/>
      <c r="BW220" s="102"/>
      <c r="BX220" s="102"/>
      <c r="BY220" s="102"/>
      <c r="BZ220" s="102"/>
      <c r="CA220" s="102"/>
      <c r="CB220" s="102"/>
      <c r="CC220" s="102"/>
      <c r="CD220" s="102"/>
      <c r="CE220" s="102"/>
      <c r="CF220" s="102"/>
      <c r="CG220" s="102"/>
      <c r="CH220" s="102"/>
      <c r="CI220" s="102"/>
      <c r="CJ220" s="102"/>
      <c r="CK220" s="102"/>
      <c r="CL220" s="102"/>
      <c r="CM220" s="102"/>
      <c r="CN220" s="102"/>
      <c r="CO220" s="102"/>
    </row>
    <row r="221" spans="1:93" ht="15.75" customHeight="1" x14ac:dyDescent="0.25">
      <c r="A221" s="102"/>
      <c r="B221" s="102"/>
      <c r="C221" s="102"/>
      <c r="D221" s="102"/>
      <c r="E221" s="102"/>
      <c r="F221" s="52"/>
      <c r="G221" s="102"/>
      <c r="H221" s="102"/>
      <c r="I221" s="102"/>
      <c r="J221" s="102"/>
      <c r="K221" s="102"/>
      <c r="L221" s="102"/>
      <c r="M221" s="102"/>
      <c r="N221" s="102"/>
      <c r="O221" s="102"/>
      <c r="P221" s="102"/>
      <c r="Q221" s="102"/>
      <c r="R221" s="102"/>
      <c r="S221" s="102"/>
      <c r="T221" s="102"/>
      <c r="U221" s="102"/>
      <c r="V221" s="102"/>
      <c r="W221" s="102"/>
      <c r="X221" s="102"/>
      <c r="Y221" s="102"/>
      <c r="Z221" s="102"/>
      <c r="AA221" s="102"/>
      <c r="AB221" s="102"/>
      <c r="AC221" s="102"/>
      <c r="AD221" s="102"/>
      <c r="AE221" s="102"/>
      <c r="AF221" s="102"/>
      <c r="AG221" s="102"/>
      <c r="AH221" s="102"/>
      <c r="AI221" s="102"/>
      <c r="AJ221" s="102"/>
      <c r="AK221" s="102"/>
      <c r="AL221" s="102"/>
      <c r="AM221" s="102"/>
      <c r="AN221" s="102"/>
      <c r="AO221" s="102"/>
      <c r="AP221" s="102"/>
      <c r="AQ221" s="102"/>
      <c r="AR221" s="102"/>
      <c r="AS221" s="102"/>
      <c r="AT221" s="102"/>
      <c r="AU221" s="102"/>
      <c r="AV221" s="102"/>
      <c r="AW221" s="102"/>
      <c r="AX221" s="102"/>
      <c r="AY221" s="102"/>
      <c r="AZ221" s="102"/>
      <c r="BA221" s="102"/>
      <c r="BB221" s="102"/>
      <c r="BC221" s="102"/>
      <c r="BD221" s="102"/>
      <c r="BE221" s="102"/>
      <c r="BF221" s="102"/>
      <c r="BG221" s="102"/>
      <c r="BH221" s="102"/>
      <c r="BI221" s="102"/>
      <c r="BJ221" s="102"/>
      <c r="BK221" s="102"/>
      <c r="BL221" s="102"/>
      <c r="BM221" s="102"/>
      <c r="BN221" s="102"/>
      <c r="BO221" s="102"/>
      <c r="BP221" s="102"/>
      <c r="BQ221" s="102"/>
      <c r="BR221" s="102"/>
      <c r="BS221" s="102"/>
      <c r="BT221" s="102"/>
      <c r="BU221" s="102"/>
      <c r="BV221" s="102"/>
      <c r="BW221" s="102"/>
      <c r="BX221" s="102"/>
      <c r="BY221" s="102"/>
      <c r="BZ221" s="102"/>
      <c r="CA221" s="102"/>
      <c r="CB221" s="102"/>
      <c r="CC221" s="102"/>
      <c r="CD221" s="102"/>
      <c r="CE221" s="102"/>
      <c r="CF221" s="102"/>
      <c r="CG221" s="102"/>
      <c r="CH221" s="102"/>
      <c r="CI221" s="102"/>
      <c r="CJ221" s="102"/>
      <c r="CK221" s="102"/>
      <c r="CL221" s="102"/>
      <c r="CM221" s="102"/>
      <c r="CN221" s="102"/>
      <c r="CO221" s="102"/>
    </row>
    <row r="222" spans="1:93" ht="15.75" customHeight="1" x14ac:dyDescent="0.25">
      <c r="A222" s="102"/>
      <c r="B222" s="102"/>
      <c r="C222" s="102"/>
      <c r="D222" s="102"/>
      <c r="E222" s="102"/>
      <c r="F222" s="52"/>
      <c r="G222" s="102"/>
      <c r="H222" s="102"/>
      <c r="I222" s="102"/>
      <c r="J222" s="102"/>
      <c r="K222" s="102"/>
      <c r="L222" s="102"/>
      <c r="M222" s="102"/>
      <c r="N222" s="102"/>
      <c r="O222" s="102"/>
      <c r="P222" s="102"/>
      <c r="Q222" s="102"/>
      <c r="R222" s="102"/>
      <c r="S222" s="102"/>
      <c r="T222" s="102"/>
      <c r="U222" s="102"/>
      <c r="V222" s="102"/>
      <c r="W222" s="102"/>
      <c r="X222" s="102"/>
      <c r="Y222" s="102"/>
      <c r="Z222" s="102"/>
      <c r="AA222" s="102"/>
      <c r="AB222" s="102"/>
      <c r="AC222" s="102"/>
      <c r="AD222" s="102"/>
      <c r="AE222" s="102"/>
      <c r="AF222" s="102"/>
      <c r="AG222" s="102"/>
      <c r="AH222" s="102"/>
      <c r="AI222" s="102"/>
      <c r="AJ222" s="102"/>
      <c r="AK222" s="102"/>
      <c r="AL222" s="102"/>
      <c r="AM222" s="102"/>
      <c r="AN222" s="102"/>
      <c r="AO222" s="102"/>
      <c r="AP222" s="102"/>
      <c r="AQ222" s="102"/>
      <c r="AR222" s="102"/>
      <c r="AS222" s="102"/>
      <c r="AT222" s="102"/>
      <c r="AU222" s="102"/>
      <c r="AV222" s="102"/>
      <c r="AW222" s="102"/>
      <c r="AX222" s="102"/>
      <c r="AY222" s="102"/>
      <c r="AZ222" s="102"/>
      <c r="BA222" s="102"/>
      <c r="BB222" s="102"/>
      <c r="BC222" s="102"/>
      <c r="BD222" s="102"/>
      <c r="BE222" s="102"/>
      <c r="BF222" s="102"/>
      <c r="BG222" s="102"/>
      <c r="BH222" s="102"/>
      <c r="BI222" s="102"/>
      <c r="BJ222" s="102"/>
      <c r="BK222" s="102"/>
      <c r="BL222" s="102"/>
      <c r="BM222" s="102"/>
      <c r="BN222" s="102"/>
      <c r="BO222" s="102"/>
      <c r="BP222" s="102"/>
      <c r="BQ222" s="102"/>
      <c r="BR222" s="102"/>
      <c r="BS222" s="102"/>
      <c r="BT222" s="102"/>
      <c r="BU222" s="102"/>
      <c r="BV222" s="102"/>
      <c r="BW222" s="102"/>
      <c r="BX222" s="102"/>
      <c r="BY222" s="102"/>
      <c r="BZ222" s="102"/>
      <c r="CA222" s="102"/>
      <c r="CB222" s="102"/>
      <c r="CC222" s="102"/>
      <c r="CD222" s="102"/>
      <c r="CE222" s="102"/>
      <c r="CF222" s="102"/>
      <c r="CG222" s="102"/>
      <c r="CH222" s="102"/>
      <c r="CI222" s="102"/>
      <c r="CJ222" s="102"/>
      <c r="CK222" s="102"/>
      <c r="CL222" s="102"/>
      <c r="CM222" s="102"/>
      <c r="CN222" s="102"/>
      <c r="CO222" s="102"/>
    </row>
    <row r="223" spans="1:93" ht="15.75" customHeight="1" x14ac:dyDescent="0.25">
      <c r="A223" s="102"/>
      <c r="B223" s="102"/>
      <c r="C223" s="102"/>
      <c r="D223" s="102"/>
      <c r="E223" s="102"/>
      <c r="F223" s="52"/>
      <c r="G223" s="102"/>
      <c r="H223" s="102"/>
      <c r="I223" s="102"/>
      <c r="J223" s="102"/>
      <c r="K223" s="102"/>
      <c r="L223" s="102"/>
      <c r="M223" s="102"/>
      <c r="N223" s="102"/>
      <c r="O223" s="102"/>
      <c r="P223" s="102"/>
      <c r="Q223" s="102"/>
      <c r="R223" s="102"/>
      <c r="S223" s="102"/>
      <c r="T223" s="102"/>
      <c r="U223" s="102"/>
      <c r="V223" s="102"/>
      <c r="W223" s="102"/>
      <c r="X223" s="102"/>
      <c r="Y223" s="102"/>
      <c r="Z223" s="102"/>
      <c r="AA223" s="102"/>
      <c r="AB223" s="102"/>
      <c r="AC223" s="102"/>
      <c r="AD223" s="102"/>
      <c r="AE223" s="102"/>
      <c r="AF223" s="102"/>
      <c r="AG223" s="102"/>
      <c r="AH223" s="102"/>
      <c r="AI223" s="102"/>
      <c r="AJ223" s="102"/>
      <c r="AK223" s="102"/>
      <c r="AL223" s="102"/>
      <c r="AM223" s="102"/>
      <c r="AN223" s="102"/>
      <c r="AO223" s="102"/>
      <c r="AP223" s="102"/>
      <c r="AQ223" s="102"/>
      <c r="AR223" s="102"/>
      <c r="AS223" s="102"/>
      <c r="AT223" s="102"/>
      <c r="AU223" s="102"/>
      <c r="AV223" s="102"/>
      <c r="AW223" s="102"/>
      <c r="AX223" s="102"/>
      <c r="AY223" s="102"/>
      <c r="AZ223" s="102"/>
      <c r="BA223" s="102"/>
      <c r="BB223" s="102"/>
      <c r="BC223" s="102"/>
      <c r="BD223" s="102"/>
      <c r="BE223" s="102"/>
      <c r="BF223" s="102"/>
      <c r="BG223" s="102"/>
      <c r="BH223" s="102"/>
      <c r="BI223" s="102"/>
      <c r="BJ223" s="102"/>
      <c r="BK223" s="102"/>
      <c r="BL223" s="102"/>
      <c r="BM223" s="102"/>
      <c r="BN223" s="102"/>
      <c r="BO223" s="102"/>
      <c r="BP223" s="102"/>
      <c r="BQ223" s="102"/>
      <c r="BR223" s="102"/>
      <c r="BS223" s="102"/>
      <c r="BT223" s="102"/>
      <c r="BU223" s="102"/>
      <c r="BV223" s="102"/>
      <c r="BW223" s="102"/>
      <c r="BX223" s="102"/>
      <c r="BY223" s="102"/>
      <c r="BZ223" s="102"/>
      <c r="CA223" s="102"/>
      <c r="CB223" s="102"/>
      <c r="CC223" s="102"/>
      <c r="CD223" s="102"/>
      <c r="CE223" s="102"/>
      <c r="CF223" s="102"/>
      <c r="CG223" s="102"/>
      <c r="CH223" s="102"/>
      <c r="CI223" s="102"/>
      <c r="CJ223" s="102"/>
      <c r="CK223" s="102"/>
      <c r="CL223" s="102"/>
      <c r="CM223" s="102"/>
      <c r="CN223" s="102"/>
      <c r="CO223" s="102"/>
    </row>
    <row r="224" spans="1:93" ht="15.75" customHeight="1" x14ac:dyDescent="0.25">
      <c r="A224" s="102"/>
      <c r="B224" s="102"/>
      <c r="C224" s="102"/>
      <c r="D224" s="102"/>
      <c r="E224" s="102"/>
      <c r="F224" s="52"/>
      <c r="G224" s="102"/>
      <c r="H224" s="102"/>
      <c r="I224" s="102"/>
      <c r="J224" s="102"/>
      <c r="K224" s="102"/>
      <c r="L224" s="102"/>
      <c r="M224" s="102"/>
      <c r="N224" s="102"/>
      <c r="O224" s="102"/>
      <c r="P224" s="102"/>
      <c r="Q224" s="102"/>
      <c r="R224" s="102"/>
      <c r="S224" s="102"/>
      <c r="T224" s="102"/>
      <c r="U224" s="102"/>
      <c r="V224" s="102"/>
      <c r="W224" s="102"/>
      <c r="X224" s="102"/>
      <c r="Y224" s="102"/>
      <c r="Z224" s="102"/>
      <c r="AA224" s="102"/>
      <c r="AB224" s="102"/>
      <c r="AC224" s="102"/>
      <c r="AD224" s="102"/>
      <c r="AE224" s="102"/>
      <c r="AF224" s="102"/>
      <c r="AG224" s="102"/>
      <c r="AH224" s="102"/>
      <c r="AI224" s="102"/>
      <c r="AJ224" s="102"/>
      <c r="AK224" s="102"/>
      <c r="AL224" s="102"/>
      <c r="AM224" s="102"/>
      <c r="AN224" s="102"/>
      <c r="AO224" s="102"/>
      <c r="AP224" s="102"/>
      <c r="AQ224" s="102"/>
      <c r="AR224" s="102"/>
      <c r="AS224" s="102"/>
      <c r="AT224" s="102"/>
      <c r="AU224" s="102"/>
      <c r="AV224" s="102"/>
      <c r="AW224" s="102"/>
      <c r="AX224" s="102"/>
      <c r="AY224" s="102"/>
      <c r="AZ224" s="102"/>
      <c r="BA224" s="102"/>
      <c r="BB224" s="102"/>
      <c r="BC224" s="102"/>
      <c r="BD224" s="102"/>
      <c r="BE224" s="102"/>
      <c r="BF224" s="102"/>
      <c r="BG224" s="102"/>
      <c r="BH224" s="102"/>
      <c r="BI224" s="102"/>
      <c r="BJ224" s="102"/>
      <c r="BK224" s="102"/>
      <c r="BL224" s="102"/>
      <c r="BM224" s="102"/>
      <c r="BN224" s="102"/>
      <c r="BO224" s="102"/>
      <c r="BP224" s="102"/>
      <c r="BQ224" s="102"/>
      <c r="BR224" s="102"/>
      <c r="BS224" s="102"/>
      <c r="BT224" s="102"/>
      <c r="BU224" s="102"/>
      <c r="BV224" s="102"/>
      <c r="BW224" s="102"/>
      <c r="BX224" s="102"/>
      <c r="BY224" s="102"/>
      <c r="BZ224" s="102"/>
      <c r="CA224" s="102"/>
      <c r="CB224" s="102"/>
      <c r="CC224" s="102"/>
      <c r="CD224" s="102"/>
      <c r="CE224" s="102"/>
      <c r="CF224" s="102"/>
      <c r="CG224" s="102"/>
      <c r="CH224" s="102"/>
      <c r="CI224" s="102"/>
      <c r="CJ224" s="102"/>
      <c r="CK224" s="102"/>
      <c r="CL224" s="102"/>
      <c r="CM224" s="102"/>
      <c r="CN224" s="102"/>
      <c r="CO224" s="102"/>
    </row>
    <row r="225" spans="1:93" ht="15.75" customHeight="1" x14ac:dyDescent="0.25">
      <c r="A225" s="102"/>
      <c r="B225" s="102"/>
      <c r="C225" s="102"/>
      <c r="D225" s="102"/>
      <c r="E225" s="102"/>
      <c r="F225" s="52"/>
      <c r="G225" s="102"/>
      <c r="H225" s="102"/>
      <c r="I225" s="102"/>
      <c r="J225" s="102"/>
      <c r="K225" s="102"/>
      <c r="L225" s="102"/>
      <c r="M225" s="102"/>
      <c r="N225" s="102"/>
      <c r="O225" s="102"/>
      <c r="P225" s="102"/>
      <c r="Q225" s="102"/>
      <c r="R225" s="102"/>
      <c r="S225" s="102"/>
      <c r="T225" s="102"/>
      <c r="U225" s="102"/>
      <c r="V225" s="102"/>
      <c r="W225" s="102"/>
      <c r="X225" s="102"/>
      <c r="Y225" s="102"/>
      <c r="Z225" s="102"/>
      <c r="AA225" s="102"/>
      <c r="AB225" s="102"/>
      <c r="AC225" s="102"/>
      <c r="AD225" s="102"/>
      <c r="AE225" s="102"/>
      <c r="AF225" s="102"/>
      <c r="AG225" s="102"/>
      <c r="AH225" s="102"/>
      <c r="AI225" s="102"/>
      <c r="AJ225" s="102"/>
      <c r="AK225" s="102"/>
      <c r="AL225" s="102"/>
      <c r="AM225" s="102"/>
      <c r="AN225" s="102"/>
      <c r="AO225" s="102"/>
      <c r="AP225" s="102"/>
      <c r="AQ225" s="102"/>
      <c r="AR225" s="102"/>
      <c r="AS225" s="102"/>
      <c r="AT225" s="102"/>
      <c r="AU225" s="102"/>
      <c r="AV225" s="102"/>
      <c r="AW225" s="102"/>
      <c r="AX225" s="102"/>
      <c r="AY225" s="102"/>
      <c r="AZ225" s="102"/>
      <c r="BA225" s="102"/>
      <c r="BB225" s="102"/>
      <c r="BC225" s="102"/>
      <c r="BD225" s="102"/>
      <c r="BE225" s="102"/>
      <c r="BF225" s="102"/>
      <c r="BG225" s="102"/>
      <c r="BH225" s="102"/>
      <c r="BI225" s="102"/>
      <c r="BJ225" s="102"/>
      <c r="BK225" s="102"/>
      <c r="BL225" s="102"/>
      <c r="BM225" s="102"/>
      <c r="BN225" s="102"/>
      <c r="BO225" s="102"/>
      <c r="BP225" s="102"/>
      <c r="BQ225" s="102"/>
      <c r="BR225" s="102"/>
      <c r="BS225" s="102"/>
      <c r="BT225" s="102"/>
      <c r="BU225" s="102"/>
      <c r="BV225" s="102"/>
      <c r="BW225" s="102"/>
      <c r="BX225" s="102"/>
      <c r="BY225" s="102"/>
      <c r="BZ225" s="102"/>
      <c r="CA225" s="102"/>
      <c r="CB225" s="102"/>
      <c r="CC225" s="102"/>
      <c r="CD225" s="102"/>
      <c r="CE225" s="102"/>
      <c r="CF225" s="102"/>
      <c r="CG225" s="102"/>
      <c r="CH225" s="102"/>
      <c r="CI225" s="102"/>
      <c r="CJ225" s="102"/>
      <c r="CK225" s="102"/>
      <c r="CL225" s="102"/>
      <c r="CM225" s="102"/>
      <c r="CN225" s="102"/>
      <c r="CO225" s="102"/>
    </row>
    <row r="226" spans="1:93" ht="15.75" customHeight="1" x14ac:dyDescent="0.25">
      <c r="A226" s="102"/>
      <c r="B226" s="102"/>
      <c r="C226" s="102"/>
      <c r="D226" s="102"/>
      <c r="E226" s="102"/>
      <c r="F226" s="52"/>
      <c r="G226" s="102"/>
      <c r="H226" s="102"/>
      <c r="I226" s="102"/>
      <c r="J226" s="102"/>
      <c r="K226" s="102"/>
      <c r="L226" s="102"/>
      <c r="M226" s="102"/>
      <c r="N226" s="102"/>
      <c r="O226" s="102"/>
      <c r="P226" s="102"/>
      <c r="Q226" s="102"/>
      <c r="R226" s="102"/>
      <c r="S226" s="102"/>
      <c r="T226" s="102"/>
      <c r="U226" s="102"/>
      <c r="V226" s="102"/>
      <c r="W226" s="102"/>
      <c r="X226" s="102"/>
      <c r="Y226" s="102"/>
      <c r="Z226" s="102"/>
      <c r="AA226" s="102"/>
      <c r="AB226" s="102"/>
      <c r="AC226" s="102"/>
      <c r="AD226" s="102"/>
      <c r="AE226" s="102"/>
      <c r="AF226" s="102"/>
      <c r="AG226" s="102"/>
      <c r="AH226" s="102"/>
      <c r="AI226" s="102"/>
      <c r="AJ226" s="102"/>
      <c r="AK226" s="102"/>
      <c r="AL226" s="102"/>
      <c r="AM226" s="102"/>
      <c r="AN226" s="102"/>
      <c r="AO226" s="102"/>
      <c r="AP226" s="102"/>
      <c r="AQ226" s="102"/>
      <c r="AR226" s="102"/>
      <c r="AS226" s="102"/>
      <c r="AT226" s="102"/>
      <c r="AU226" s="102"/>
      <c r="AV226" s="102"/>
      <c r="AW226" s="102"/>
      <c r="AX226" s="102"/>
      <c r="AY226" s="102"/>
      <c r="AZ226" s="102"/>
      <c r="BA226" s="102"/>
      <c r="BB226" s="102"/>
      <c r="BC226" s="102"/>
      <c r="BD226" s="102"/>
      <c r="BE226" s="102"/>
      <c r="BF226" s="102"/>
      <c r="BG226" s="102"/>
      <c r="BH226" s="102"/>
      <c r="BI226" s="102"/>
      <c r="BJ226" s="102"/>
      <c r="BK226" s="102"/>
      <c r="BL226" s="102"/>
      <c r="BM226" s="102"/>
      <c r="BN226" s="102"/>
      <c r="BO226" s="102"/>
      <c r="BP226" s="102"/>
      <c r="BQ226" s="102"/>
      <c r="BR226" s="102"/>
      <c r="BS226" s="102"/>
      <c r="BT226" s="102"/>
      <c r="BU226" s="102"/>
      <c r="BV226" s="102"/>
      <c r="BW226" s="102"/>
      <c r="BX226" s="102"/>
      <c r="BY226" s="102"/>
      <c r="BZ226" s="102"/>
      <c r="CA226" s="102"/>
      <c r="CB226" s="102"/>
      <c r="CC226" s="102"/>
      <c r="CD226" s="102"/>
      <c r="CE226" s="102"/>
      <c r="CF226" s="102"/>
      <c r="CG226" s="102"/>
      <c r="CH226" s="102"/>
      <c r="CI226" s="102"/>
      <c r="CJ226" s="102"/>
      <c r="CK226" s="102"/>
      <c r="CL226" s="102"/>
      <c r="CM226" s="102"/>
      <c r="CN226" s="102"/>
      <c r="CO226" s="102"/>
    </row>
    <row r="227" spans="1:93" ht="15.75" customHeight="1" x14ac:dyDescent="0.25">
      <c r="A227" s="102"/>
      <c r="B227" s="102"/>
      <c r="C227" s="102"/>
      <c r="D227" s="102"/>
      <c r="E227" s="102"/>
      <c r="F227" s="52"/>
      <c r="G227" s="102"/>
      <c r="H227" s="102"/>
      <c r="I227" s="102"/>
      <c r="J227" s="102"/>
      <c r="K227" s="102"/>
      <c r="L227" s="102"/>
      <c r="M227" s="102"/>
      <c r="N227" s="102"/>
      <c r="O227" s="102"/>
      <c r="P227" s="102"/>
      <c r="Q227" s="102"/>
      <c r="R227" s="102"/>
      <c r="S227" s="102"/>
      <c r="T227" s="102"/>
      <c r="U227" s="102"/>
      <c r="V227" s="102"/>
      <c r="W227" s="102"/>
      <c r="X227" s="102"/>
      <c r="Y227" s="102"/>
      <c r="Z227" s="102"/>
      <c r="AA227" s="102"/>
      <c r="AB227" s="102"/>
      <c r="AC227" s="102"/>
      <c r="AD227" s="102"/>
      <c r="AE227" s="102"/>
      <c r="AF227" s="102"/>
      <c r="AG227" s="102"/>
      <c r="AH227" s="102"/>
      <c r="AI227" s="102"/>
      <c r="AJ227" s="102"/>
      <c r="AK227" s="102"/>
      <c r="AL227" s="102"/>
      <c r="AM227" s="102"/>
      <c r="AN227" s="102"/>
      <c r="AO227" s="102"/>
      <c r="AP227" s="102"/>
      <c r="AQ227" s="102"/>
      <c r="AR227" s="102"/>
      <c r="AS227" s="102"/>
      <c r="AT227" s="102"/>
      <c r="AU227" s="102"/>
      <c r="AV227" s="102"/>
      <c r="AW227" s="102"/>
      <c r="AX227" s="102"/>
      <c r="AY227" s="102"/>
      <c r="AZ227" s="102"/>
      <c r="BA227" s="102"/>
      <c r="BB227" s="102"/>
      <c r="BC227" s="102"/>
      <c r="BD227" s="102"/>
      <c r="BE227" s="102"/>
      <c r="BF227" s="102"/>
      <c r="BG227" s="102"/>
      <c r="BH227" s="102"/>
      <c r="BI227" s="102"/>
      <c r="BJ227" s="102"/>
      <c r="BK227" s="102"/>
      <c r="BL227" s="102"/>
      <c r="BM227" s="102"/>
      <c r="BN227" s="102"/>
      <c r="BO227" s="102"/>
      <c r="BP227" s="102"/>
      <c r="BQ227" s="102"/>
      <c r="BR227" s="102"/>
      <c r="BS227" s="102"/>
      <c r="BT227" s="102"/>
      <c r="BU227" s="102"/>
      <c r="BV227" s="102"/>
      <c r="BW227" s="102"/>
      <c r="BX227" s="102"/>
      <c r="BY227" s="102"/>
      <c r="BZ227" s="102"/>
      <c r="CA227" s="102"/>
      <c r="CB227" s="102"/>
      <c r="CC227" s="102"/>
      <c r="CD227" s="102"/>
      <c r="CE227" s="102"/>
      <c r="CF227" s="102"/>
      <c r="CG227" s="102"/>
      <c r="CH227" s="102"/>
      <c r="CI227" s="102"/>
      <c r="CJ227" s="102"/>
      <c r="CK227" s="102"/>
      <c r="CL227" s="102"/>
      <c r="CM227" s="102"/>
      <c r="CN227" s="102"/>
      <c r="CO227" s="102"/>
    </row>
    <row r="228" spans="1:93" ht="15.75" customHeight="1" x14ac:dyDescent="0.25">
      <c r="A228" s="102"/>
      <c r="B228" s="102"/>
      <c r="C228" s="102"/>
      <c r="D228" s="102"/>
      <c r="E228" s="102"/>
      <c r="F228" s="52"/>
      <c r="G228" s="102"/>
      <c r="H228" s="102"/>
      <c r="I228" s="102"/>
      <c r="J228" s="102"/>
      <c r="K228" s="102"/>
      <c r="L228" s="102"/>
      <c r="M228" s="102"/>
      <c r="N228" s="102"/>
      <c r="O228" s="102"/>
      <c r="P228" s="102"/>
      <c r="Q228" s="102"/>
      <c r="R228" s="102"/>
      <c r="S228" s="102"/>
      <c r="T228" s="102"/>
      <c r="U228" s="102"/>
      <c r="V228" s="102"/>
      <c r="W228" s="102"/>
      <c r="X228" s="102"/>
      <c r="Y228" s="102"/>
      <c r="Z228" s="102"/>
      <c r="AA228" s="102"/>
      <c r="AB228" s="102"/>
      <c r="AC228" s="102"/>
      <c r="AD228" s="102"/>
      <c r="AE228" s="102"/>
      <c r="AF228" s="102"/>
      <c r="AG228" s="102"/>
      <c r="AH228" s="102"/>
      <c r="AI228" s="102"/>
      <c r="AJ228" s="102"/>
      <c r="AK228" s="102"/>
      <c r="AL228" s="102"/>
      <c r="AM228" s="102"/>
      <c r="AN228" s="102"/>
      <c r="AO228" s="102"/>
      <c r="AP228" s="102"/>
      <c r="AQ228" s="102"/>
      <c r="AR228" s="102"/>
      <c r="AS228" s="102"/>
      <c r="AT228" s="102"/>
      <c r="AU228" s="102"/>
      <c r="AV228" s="102"/>
      <c r="AW228" s="102"/>
      <c r="AX228" s="102"/>
      <c r="AY228" s="102"/>
      <c r="AZ228" s="102"/>
      <c r="BA228" s="102"/>
      <c r="BB228" s="102"/>
      <c r="BC228" s="102"/>
      <c r="BD228" s="102"/>
      <c r="BE228" s="102"/>
      <c r="BF228" s="102"/>
      <c r="BG228" s="102"/>
      <c r="BH228" s="102"/>
      <c r="BI228" s="102"/>
      <c r="BJ228" s="102"/>
      <c r="BK228" s="102"/>
      <c r="BL228" s="102"/>
      <c r="BM228" s="102"/>
      <c r="BN228" s="102"/>
      <c r="BO228" s="102"/>
      <c r="BP228" s="102"/>
      <c r="BQ228" s="102"/>
      <c r="BR228" s="102"/>
      <c r="BS228" s="102"/>
      <c r="BT228" s="102"/>
      <c r="BU228" s="102"/>
      <c r="BV228" s="102"/>
      <c r="BW228" s="102"/>
      <c r="BX228" s="102"/>
      <c r="BY228" s="102"/>
      <c r="BZ228" s="102"/>
      <c r="CA228" s="102"/>
      <c r="CB228" s="102"/>
      <c r="CC228" s="102"/>
      <c r="CD228" s="102"/>
      <c r="CE228" s="102"/>
      <c r="CF228" s="102"/>
      <c r="CG228" s="102"/>
      <c r="CH228" s="102"/>
      <c r="CI228" s="102"/>
      <c r="CJ228" s="102"/>
      <c r="CK228" s="102"/>
      <c r="CL228" s="102"/>
      <c r="CM228" s="102"/>
      <c r="CN228" s="102"/>
      <c r="CO228" s="102"/>
    </row>
    <row r="229" spans="1:93" ht="15.75" customHeight="1" x14ac:dyDescent="0.25">
      <c r="A229" s="102"/>
      <c r="B229" s="102"/>
      <c r="C229" s="102"/>
      <c r="D229" s="102"/>
      <c r="E229" s="102"/>
      <c r="F229" s="52"/>
      <c r="G229" s="102"/>
      <c r="H229" s="102"/>
      <c r="I229" s="102"/>
      <c r="J229" s="102"/>
      <c r="K229" s="102"/>
      <c r="L229" s="102"/>
      <c r="M229" s="102"/>
      <c r="N229" s="102"/>
      <c r="O229" s="102"/>
      <c r="P229" s="102"/>
      <c r="Q229" s="102"/>
      <c r="R229" s="102"/>
      <c r="S229" s="102"/>
      <c r="T229" s="102"/>
      <c r="U229" s="102"/>
      <c r="V229" s="102"/>
      <c r="W229" s="102"/>
      <c r="X229" s="102"/>
      <c r="Y229" s="102"/>
      <c r="Z229" s="102"/>
      <c r="AA229" s="102"/>
      <c r="AB229" s="102"/>
      <c r="AC229" s="102"/>
      <c r="AD229" s="102"/>
      <c r="AE229" s="102"/>
      <c r="AF229" s="102"/>
      <c r="AG229" s="102"/>
      <c r="AH229" s="102"/>
      <c r="AI229" s="102"/>
      <c r="AJ229" s="102"/>
      <c r="AK229" s="102"/>
      <c r="AL229" s="102"/>
      <c r="AM229" s="102"/>
      <c r="AN229" s="102"/>
      <c r="AO229" s="102"/>
      <c r="AP229" s="102"/>
      <c r="AQ229" s="102"/>
      <c r="AR229" s="102"/>
      <c r="AS229" s="102"/>
      <c r="AT229" s="102"/>
      <c r="AU229" s="102"/>
      <c r="AV229" s="102"/>
      <c r="AW229" s="102"/>
      <c r="AX229" s="102"/>
      <c r="AY229" s="102"/>
      <c r="AZ229" s="102"/>
      <c r="BA229" s="102"/>
      <c r="BB229" s="102"/>
      <c r="BC229" s="102"/>
      <c r="BD229" s="102"/>
      <c r="BE229" s="102"/>
      <c r="BF229" s="102"/>
      <c r="BG229" s="102"/>
      <c r="BH229" s="102"/>
      <c r="BI229" s="102"/>
      <c r="BJ229" s="102"/>
      <c r="BK229" s="102"/>
      <c r="BL229" s="102"/>
      <c r="BM229" s="102"/>
      <c r="BN229" s="102"/>
      <c r="BO229" s="102"/>
      <c r="BP229" s="102"/>
      <c r="BQ229" s="102"/>
      <c r="BR229" s="102"/>
      <c r="BS229" s="102"/>
      <c r="BT229" s="102"/>
      <c r="BU229" s="102"/>
      <c r="BV229" s="102"/>
      <c r="BW229" s="102"/>
      <c r="BX229" s="102"/>
      <c r="BY229" s="102"/>
      <c r="BZ229" s="102"/>
      <c r="CA229" s="102"/>
      <c r="CB229" s="102"/>
      <c r="CC229" s="102"/>
      <c r="CD229" s="102"/>
      <c r="CE229" s="102"/>
      <c r="CF229" s="102"/>
      <c r="CG229" s="102"/>
      <c r="CH229" s="102"/>
      <c r="CI229" s="102"/>
      <c r="CJ229" s="102"/>
      <c r="CK229" s="102"/>
      <c r="CL229" s="102"/>
      <c r="CM229" s="102"/>
      <c r="CN229" s="102"/>
      <c r="CO229" s="102"/>
    </row>
    <row r="230" spans="1:93" ht="15.75" customHeight="1" x14ac:dyDescent="0.25">
      <c r="A230" s="102"/>
      <c r="B230" s="102"/>
      <c r="C230" s="102"/>
      <c r="D230" s="102"/>
      <c r="E230" s="102"/>
      <c r="F230" s="52"/>
      <c r="G230" s="102"/>
      <c r="H230" s="102"/>
      <c r="I230" s="102"/>
      <c r="J230" s="102"/>
      <c r="K230" s="102"/>
      <c r="L230" s="102"/>
      <c r="M230" s="102"/>
      <c r="N230" s="102"/>
      <c r="O230" s="102"/>
      <c r="P230" s="102"/>
      <c r="Q230" s="102"/>
      <c r="R230" s="102"/>
      <c r="S230" s="102"/>
      <c r="T230" s="102"/>
      <c r="U230" s="102"/>
      <c r="V230" s="102"/>
      <c r="W230" s="102"/>
      <c r="X230" s="102"/>
      <c r="Y230" s="102"/>
      <c r="Z230" s="102"/>
      <c r="AA230" s="102"/>
      <c r="AB230" s="102"/>
      <c r="AC230" s="102"/>
      <c r="AD230" s="102"/>
      <c r="AE230" s="102"/>
      <c r="AF230" s="102"/>
      <c r="AG230" s="102"/>
      <c r="AH230" s="102"/>
      <c r="AI230" s="102"/>
      <c r="AJ230" s="102"/>
      <c r="AK230" s="102"/>
      <c r="AL230" s="102"/>
      <c r="AM230" s="102"/>
      <c r="AN230" s="102"/>
      <c r="AO230" s="102"/>
      <c r="AP230" s="102"/>
      <c r="AQ230" s="102"/>
      <c r="AR230" s="102"/>
      <c r="AS230" s="102"/>
      <c r="AT230" s="102"/>
      <c r="AU230" s="102"/>
      <c r="AV230" s="102"/>
      <c r="AW230" s="102"/>
      <c r="AX230" s="102"/>
      <c r="AY230" s="102"/>
      <c r="AZ230" s="102"/>
      <c r="BA230" s="102"/>
      <c r="BB230" s="102"/>
      <c r="BC230" s="102"/>
      <c r="BD230" s="102"/>
      <c r="BE230" s="102"/>
      <c r="BF230" s="102"/>
      <c r="BG230" s="102"/>
      <c r="BH230" s="102"/>
      <c r="BI230" s="102"/>
      <c r="BJ230" s="102"/>
      <c r="BK230" s="102"/>
      <c r="BL230" s="102"/>
      <c r="BM230" s="102"/>
      <c r="BN230" s="102"/>
      <c r="BO230" s="102"/>
      <c r="BP230" s="102"/>
      <c r="BQ230" s="102"/>
      <c r="BR230" s="102"/>
      <c r="BS230" s="102"/>
      <c r="BT230" s="102"/>
      <c r="BU230" s="102"/>
      <c r="BV230" s="102"/>
      <c r="BW230" s="102"/>
      <c r="BX230" s="102"/>
      <c r="BY230" s="102"/>
      <c r="BZ230" s="102"/>
      <c r="CA230" s="102"/>
      <c r="CB230" s="102"/>
      <c r="CC230" s="102"/>
      <c r="CD230" s="102"/>
      <c r="CE230" s="102"/>
      <c r="CF230" s="102"/>
      <c r="CG230" s="102"/>
      <c r="CH230" s="102"/>
      <c r="CI230" s="102"/>
      <c r="CJ230" s="102"/>
      <c r="CK230" s="102"/>
      <c r="CL230" s="102"/>
      <c r="CM230" s="102"/>
      <c r="CN230" s="102"/>
      <c r="CO230" s="102"/>
    </row>
    <row r="231" spans="1:93" ht="15.75" customHeight="1" x14ac:dyDescent="0.25">
      <c r="A231" s="102"/>
      <c r="B231" s="102"/>
      <c r="C231" s="102"/>
      <c r="D231" s="102"/>
      <c r="E231" s="102"/>
      <c r="F231" s="52"/>
      <c r="G231" s="102"/>
      <c r="H231" s="102"/>
      <c r="I231" s="102"/>
      <c r="J231" s="102"/>
      <c r="K231" s="102"/>
      <c r="L231" s="102"/>
      <c r="M231" s="102"/>
      <c r="N231" s="102"/>
      <c r="O231" s="102"/>
      <c r="P231" s="102"/>
      <c r="Q231" s="102"/>
      <c r="R231" s="102"/>
      <c r="S231" s="102"/>
      <c r="T231" s="102"/>
      <c r="U231" s="102"/>
      <c r="V231" s="102"/>
      <c r="W231" s="102"/>
      <c r="X231" s="102"/>
      <c r="Y231" s="102"/>
      <c r="Z231" s="102"/>
      <c r="AA231" s="102"/>
      <c r="AB231" s="102"/>
      <c r="AC231" s="102"/>
      <c r="AD231" s="102"/>
      <c r="AE231" s="102"/>
      <c r="AF231" s="102"/>
      <c r="AG231" s="102"/>
      <c r="AH231" s="102"/>
      <c r="AI231" s="102"/>
      <c r="AJ231" s="102"/>
      <c r="AK231" s="102"/>
      <c r="AL231" s="102"/>
      <c r="AM231" s="102"/>
      <c r="AN231" s="102"/>
      <c r="AO231" s="102"/>
      <c r="AP231" s="102"/>
      <c r="AQ231" s="102"/>
      <c r="AR231" s="102"/>
      <c r="AS231" s="102"/>
      <c r="AT231" s="102"/>
      <c r="AU231" s="102"/>
      <c r="AV231" s="102"/>
      <c r="AW231" s="102"/>
      <c r="AX231" s="102"/>
      <c r="AY231" s="102"/>
      <c r="AZ231" s="102"/>
      <c r="BA231" s="102"/>
      <c r="BB231" s="102"/>
      <c r="BC231" s="102"/>
      <c r="BD231" s="102"/>
      <c r="BE231" s="102"/>
      <c r="BF231" s="102"/>
      <c r="BG231" s="102"/>
      <c r="BH231" s="102"/>
      <c r="BI231" s="102"/>
      <c r="BJ231" s="102"/>
      <c r="BK231" s="102"/>
      <c r="BL231" s="102"/>
      <c r="BM231" s="102"/>
      <c r="BN231" s="102"/>
      <c r="BO231" s="102"/>
      <c r="BP231" s="102"/>
      <c r="BQ231" s="102"/>
      <c r="BR231" s="102"/>
      <c r="BS231" s="102"/>
      <c r="BT231" s="102"/>
      <c r="BU231" s="102"/>
      <c r="BV231" s="102"/>
      <c r="BW231" s="102"/>
      <c r="BX231" s="102"/>
      <c r="BY231" s="102"/>
      <c r="BZ231" s="102"/>
      <c r="CA231" s="102"/>
      <c r="CB231" s="102"/>
      <c r="CC231" s="102"/>
      <c r="CD231" s="102"/>
      <c r="CE231" s="102"/>
      <c r="CF231" s="102"/>
      <c r="CG231" s="102"/>
      <c r="CH231" s="102"/>
      <c r="CI231" s="102"/>
      <c r="CJ231" s="102"/>
      <c r="CK231" s="102"/>
      <c r="CL231" s="102"/>
      <c r="CM231" s="102"/>
      <c r="CN231" s="102"/>
      <c r="CO231" s="102"/>
    </row>
    <row r="232" spans="1:93" ht="15.75" customHeight="1" x14ac:dyDescent="0.25">
      <c r="A232" s="102"/>
      <c r="B232" s="102"/>
      <c r="C232" s="102"/>
      <c r="D232" s="102"/>
      <c r="E232" s="102"/>
      <c r="F232" s="52"/>
      <c r="G232" s="102"/>
      <c r="H232" s="102"/>
      <c r="I232" s="102"/>
      <c r="J232" s="102"/>
      <c r="K232" s="102"/>
      <c r="L232" s="102"/>
      <c r="M232" s="102"/>
      <c r="N232" s="102"/>
      <c r="O232" s="102"/>
      <c r="P232" s="102"/>
      <c r="Q232" s="102"/>
      <c r="R232" s="102"/>
      <c r="S232" s="102"/>
      <c r="T232" s="102"/>
      <c r="U232" s="102"/>
      <c r="V232" s="102"/>
      <c r="W232" s="102"/>
      <c r="X232" s="102"/>
      <c r="Y232" s="102"/>
      <c r="Z232" s="102"/>
      <c r="AA232" s="102"/>
      <c r="AB232" s="102"/>
      <c r="AC232" s="102"/>
      <c r="AD232" s="102"/>
      <c r="AE232" s="102"/>
      <c r="AF232" s="102"/>
      <c r="AG232" s="102"/>
      <c r="AH232" s="102"/>
      <c r="AI232" s="102"/>
      <c r="AJ232" s="102"/>
      <c r="AK232" s="102"/>
      <c r="AL232" s="102"/>
      <c r="AM232" s="102"/>
      <c r="AN232" s="102"/>
      <c r="AO232" s="102"/>
      <c r="AP232" s="102"/>
      <c r="AQ232" s="102"/>
      <c r="AR232" s="102"/>
      <c r="AS232" s="102"/>
      <c r="AT232" s="102"/>
      <c r="AU232" s="102"/>
      <c r="AV232" s="102"/>
      <c r="AW232" s="102"/>
      <c r="AX232" s="102"/>
      <c r="AY232" s="102"/>
      <c r="AZ232" s="102"/>
      <c r="BA232" s="102"/>
      <c r="BB232" s="102"/>
      <c r="BC232" s="102"/>
      <c r="BD232" s="102"/>
      <c r="BE232" s="102"/>
      <c r="BF232" s="102"/>
      <c r="BG232" s="102"/>
      <c r="BH232" s="102"/>
      <c r="BI232" s="102"/>
      <c r="BJ232" s="102"/>
      <c r="BK232" s="102"/>
      <c r="BL232" s="102"/>
      <c r="BM232" s="102"/>
      <c r="BN232" s="102"/>
      <c r="BO232" s="102"/>
      <c r="BP232" s="102"/>
      <c r="BQ232" s="102"/>
      <c r="BR232" s="102"/>
      <c r="BS232" s="102"/>
      <c r="BT232" s="102"/>
      <c r="BU232" s="102"/>
      <c r="BV232" s="102"/>
      <c r="BW232" s="102"/>
      <c r="BX232" s="102"/>
      <c r="BY232" s="102"/>
      <c r="BZ232" s="102"/>
      <c r="CA232" s="102"/>
      <c r="CB232" s="102"/>
      <c r="CC232" s="102"/>
      <c r="CD232" s="102"/>
      <c r="CE232" s="102"/>
      <c r="CF232" s="102"/>
      <c r="CG232" s="102"/>
      <c r="CH232" s="102"/>
      <c r="CI232" s="102"/>
      <c r="CJ232" s="102"/>
      <c r="CK232" s="102"/>
      <c r="CL232" s="102"/>
      <c r="CM232" s="102"/>
      <c r="CN232" s="102"/>
      <c r="CO232" s="102"/>
    </row>
    <row r="233" spans="1:93" ht="15.75" customHeight="1" x14ac:dyDescent="0.25">
      <c r="A233" s="102"/>
      <c r="B233" s="102"/>
      <c r="C233" s="102"/>
      <c r="D233" s="102"/>
      <c r="E233" s="102"/>
      <c r="F233" s="52"/>
      <c r="G233" s="102"/>
      <c r="H233" s="102"/>
      <c r="I233" s="102"/>
      <c r="J233" s="102"/>
      <c r="K233" s="102"/>
      <c r="L233" s="102"/>
      <c r="M233" s="102"/>
      <c r="N233" s="102"/>
      <c r="O233" s="102"/>
      <c r="P233" s="102"/>
      <c r="Q233" s="102"/>
      <c r="R233" s="102"/>
      <c r="S233" s="102"/>
      <c r="T233" s="102"/>
      <c r="U233" s="102"/>
      <c r="V233" s="102"/>
      <c r="W233" s="102"/>
      <c r="X233" s="102"/>
      <c r="Y233" s="102"/>
      <c r="Z233" s="102"/>
      <c r="AA233" s="102"/>
      <c r="AB233" s="102"/>
      <c r="AC233" s="102"/>
      <c r="AD233" s="102"/>
      <c r="AE233" s="102"/>
      <c r="AF233" s="102"/>
      <c r="AG233" s="102"/>
      <c r="AH233" s="102"/>
      <c r="AI233" s="102"/>
      <c r="AJ233" s="102"/>
      <c r="AK233" s="102"/>
      <c r="AL233" s="102"/>
      <c r="AM233" s="102"/>
      <c r="AN233" s="102"/>
      <c r="AO233" s="102"/>
      <c r="AP233" s="102"/>
      <c r="AQ233" s="102"/>
      <c r="AR233" s="102"/>
      <c r="AS233" s="102"/>
      <c r="AT233" s="102"/>
      <c r="AU233" s="102"/>
      <c r="AV233" s="102"/>
      <c r="AW233" s="102"/>
      <c r="AX233" s="102"/>
      <c r="AY233" s="102"/>
      <c r="AZ233" s="102"/>
      <c r="BA233" s="102"/>
      <c r="BB233" s="102"/>
      <c r="BC233" s="102"/>
      <c r="BD233" s="102"/>
      <c r="BE233" s="102"/>
      <c r="BF233" s="102"/>
      <c r="BG233" s="102"/>
      <c r="BH233" s="102"/>
      <c r="BI233" s="102"/>
      <c r="BJ233" s="102"/>
      <c r="BK233" s="102"/>
      <c r="BL233" s="102"/>
      <c r="BM233" s="102"/>
      <c r="BN233" s="102"/>
      <c r="BO233" s="102"/>
      <c r="BP233" s="102"/>
      <c r="BQ233" s="102"/>
      <c r="BR233" s="102"/>
      <c r="BS233" s="102"/>
      <c r="BT233" s="102"/>
      <c r="BU233" s="102"/>
      <c r="BV233" s="102"/>
      <c r="BW233" s="102"/>
      <c r="BX233" s="102"/>
      <c r="BY233" s="102"/>
      <c r="BZ233" s="102"/>
      <c r="CA233" s="102"/>
      <c r="CB233" s="102"/>
      <c r="CC233" s="102"/>
      <c r="CD233" s="102"/>
      <c r="CE233" s="102"/>
      <c r="CF233" s="102"/>
      <c r="CG233" s="102"/>
      <c r="CH233" s="102"/>
      <c r="CI233" s="102"/>
      <c r="CJ233" s="102"/>
      <c r="CK233" s="102"/>
      <c r="CL233" s="102"/>
      <c r="CM233" s="102"/>
      <c r="CN233" s="102"/>
      <c r="CO233" s="102"/>
    </row>
    <row r="234" spans="1:93" ht="15.75" customHeight="1" x14ac:dyDescent="0.25">
      <c r="A234" s="102"/>
      <c r="B234" s="102"/>
      <c r="C234" s="102"/>
      <c r="D234" s="102"/>
      <c r="E234" s="102"/>
      <c r="F234" s="52"/>
      <c r="G234" s="102"/>
      <c r="H234" s="102"/>
      <c r="I234" s="102"/>
      <c r="J234" s="102"/>
      <c r="K234" s="102"/>
      <c r="L234" s="102"/>
      <c r="M234" s="102"/>
      <c r="N234" s="102"/>
      <c r="O234" s="102"/>
      <c r="P234" s="102"/>
      <c r="Q234" s="102"/>
      <c r="R234" s="102"/>
      <c r="S234" s="102"/>
      <c r="T234" s="102"/>
      <c r="U234" s="102"/>
      <c r="V234" s="102"/>
      <c r="W234" s="102"/>
      <c r="X234" s="102"/>
      <c r="Y234" s="102"/>
      <c r="Z234" s="102"/>
      <c r="AA234" s="102"/>
      <c r="AB234" s="102"/>
      <c r="AC234" s="102"/>
      <c r="AD234" s="102"/>
      <c r="AE234" s="102"/>
      <c r="AF234" s="102"/>
      <c r="AG234" s="102"/>
      <c r="AH234" s="102"/>
      <c r="AI234" s="102"/>
      <c r="AJ234" s="102"/>
      <c r="AK234" s="102"/>
      <c r="AL234" s="102"/>
      <c r="AM234" s="102"/>
      <c r="AN234" s="102"/>
      <c r="AO234" s="102"/>
      <c r="AP234" s="102"/>
      <c r="AQ234" s="102"/>
      <c r="AR234" s="102"/>
      <c r="AS234" s="102"/>
      <c r="AT234" s="102"/>
      <c r="AU234" s="102"/>
      <c r="AV234" s="102"/>
      <c r="AW234" s="102"/>
      <c r="AX234" s="102"/>
      <c r="AY234" s="102"/>
      <c r="AZ234" s="102"/>
      <c r="BA234" s="102"/>
      <c r="BB234" s="102"/>
      <c r="BC234" s="102"/>
      <c r="BD234" s="102"/>
      <c r="BE234" s="102"/>
      <c r="BF234" s="102"/>
      <c r="BG234" s="102"/>
      <c r="BH234" s="102"/>
      <c r="BI234" s="102"/>
      <c r="BJ234" s="102"/>
      <c r="BK234" s="102"/>
      <c r="BL234" s="102"/>
      <c r="BM234" s="102"/>
      <c r="BN234" s="102"/>
      <c r="BO234" s="102"/>
      <c r="BP234" s="102"/>
      <c r="BQ234" s="102"/>
      <c r="BR234" s="102"/>
      <c r="BS234" s="102"/>
      <c r="BT234" s="102"/>
      <c r="BU234" s="102"/>
      <c r="BV234" s="102"/>
      <c r="BW234" s="102"/>
      <c r="BX234" s="102"/>
      <c r="BY234" s="102"/>
      <c r="BZ234" s="102"/>
      <c r="CA234" s="102"/>
      <c r="CB234" s="102"/>
      <c r="CC234" s="102"/>
      <c r="CD234" s="102"/>
      <c r="CE234" s="102"/>
      <c r="CF234" s="102"/>
      <c r="CG234" s="102"/>
      <c r="CH234" s="102"/>
      <c r="CI234" s="102"/>
      <c r="CJ234" s="102"/>
      <c r="CK234" s="102"/>
      <c r="CL234" s="102"/>
      <c r="CM234" s="102"/>
      <c r="CN234" s="102"/>
      <c r="CO234" s="102"/>
    </row>
    <row r="235" spans="1:93" ht="15.75" customHeight="1" x14ac:dyDescent="0.25">
      <c r="A235" s="102"/>
      <c r="B235" s="102"/>
      <c r="C235" s="102"/>
      <c r="D235" s="102"/>
      <c r="E235" s="102"/>
      <c r="F235" s="52"/>
      <c r="G235" s="102"/>
      <c r="H235" s="102"/>
      <c r="I235" s="102"/>
      <c r="J235" s="102"/>
      <c r="K235" s="102"/>
      <c r="L235" s="102"/>
      <c r="M235" s="102"/>
      <c r="N235" s="102"/>
      <c r="O235" s="102"/>
      <c r="P235" s="102"/>
      <c r="Q235" s="102"/>
      <c r="R235" s="102"/>
      <c r="S235" s="102"/>
      <c r="T235" s="102"/>
      <c r="U235" s="102"/>
      <c r="V235" s="102"/>
      <c r="W235" s="102"/>
      <c r="X235" s="102"/>
      <c r="Y235" s="102"/>
      <c r="Z235" s="102"/>
      <c r="AA235" s="102"/>
      <c r="AB235" s="102"/>
      <c r="AC235" s="102"/>
      <c r="AD235" s="102"/>
      <c r="AE235" s="102"/>
      <c r="AF235" s="102"/>
      <c r="AG235" s="102"/>
      <c r="AH235" s="102"/>
      <c r="AI235" s="102"/>
      <c r="AJ235" s="102"/>
      <c r="AK235" s="102"/>
      <c r="AL235" s="102"/>
      <c r="AM235" s="102"/>
      <c r="AN235" s="102"/>
      <c r="AO235" s="102"/>
      <c r="AP235" s="102"/>
      <c r="AQ235" s="102"/>
      <c r="AR235" s="102"/>
      <c r="AS235" s="102"/>
      <c r="AT235" s="102"/>
      <c r="AU235" s="102"/>
      <c r="AV235" s="102"/>
      <c r="AW235" s="102"/>
      <c r="AX235" s="102"/>
      <c r="AY235" s="102"/>
      <c r="AZ235" s="102"/>
      <c r="BA235" s="102"/>
      <c r="BB235" s="102"/>
      <c r="BC235" s="102"/>
      <c r="BD235" s="102"/>
      <c r="BE235" s="102"/>
      <c r="BF235" s="102"/>
      <c r="BG235" s="102"/>
      <c r="BH235" s="102"/>
      <c r="BI235" s="102"/>
      <c r="BJ235" s="102"/>
      <c r="BK235" s="102"/>
      <c r="BL235" s="102"/>
      <c r="BM235" s="102"/>
      <c r="BN235" s="102"/>
      <c r="BO235" s="102"/>
      <c r="BP235" s="102"/>
      <c r="BQ235" s="102"/>
      <c r="BR235" s="102"/>
      <c r="BS235" s="102"/>
      <c r="BT235" s="102"/>
      <c r="BU235" s="102"/>
      <c r="BV235" s="102"/>
      <c r="BW235" s="102"/>
      <c r="BX235" s="102"/>
      <c r="BY235" s="102"/>
      <c r="BZ235" s="102"/>
      <c r="CA235" s="102"/>
      <c r="CB235" s="102"/>
      <c r="CC235" s="102"/>
      <c r="CD235" s="102"/>
      <c r="CE235" s="102"/>
      <c r="CF235" s="102"/>
      <c r="CG235" s="102"/>
      <c r="CH235" s="102"/>
      <c r="CI235" s="102"/>
      <c r="CJ235" s="102"/>
      <c r="CK235" s="102"/>
      <c r="CL235" s="102"/>
      <c r="CM235" s="102"/>
      <c r="CN235" s="102"/>
      <c r="CO235" s="102"/>
    </row>
    <row r="236" spans="1:93" ht="15.75" customHeight="1" x14ac:dyDescent="0.25">
      <c r="A236" s="102"/>
      <c r="B236" s="102"/>
      <c r="C236" s="102"/>
      <c r="D236" s="102"/>
      <c r="E236" s="102"/>
      <c r="F236" s="52"/>
      <c r="G236" s="102"/>
      <c r="H236" s="102"/>
      <c r="I236" s="102"/>
      <c r="J236" s="102"/>
      <c r="K236" s="102"/>
      <c r="L236" s="102"/>
      <c r="M236" s="102"/>
      <c r="N236" s="102"/>
      <c r="O236" s="102"/>
      <c r="P236" s="102"/>
      <c r="Q236" s="102"/>
      <c r="R236" s="102"/>
      <c r="S236" s="102"/>
      <c r="T236" s="102"/>
      <c r="U236" s="102"/>
      <c r="V236" s="102"/>
      <c r="W236" s="102"/>
      <c r="X236" s="102"/>
      <c r="Y236" s="102"/>
      <c r="Z236" s="102"/>
      <c r="AA236" s="102"/>
      <c r="AB236" s="102"/>
      <c r="AC236" s="102"/>
      <c r="AD236" s="102"/>
      <c r="AE236" s="102"/>
      <c r="AF236" s="102"/>
      <c r="AG236" s="102"/>
      <c r="AH236" s="102"/>
      <c r="AI236" s="102"/>
      <c r="AJ236" s="102"/>
      <c r="AK236" s="102"/>
      <c r="AL236" s="102"/>
      <c r="AM236" s="102"/>
      <c r="AN236" s="102"/>
      <c r="AO236" s="102"/>
      <c r="AP236" s="102"/>
      <c r="AQ236" s="102"/>
      <c r="AR236" s="102"/>
      <c r="AS236" s="102"/>
      <c r="AT236" s="102"/>
      <c r="AU236" s="102"/>
      <c r="AV236" s="102"/>
      <c r="AW236" s="102"/>
      <c r="AX236" s="102"/>
      <c r="AY236" s="102"/>
      <c r="AZ236" s="102"/>
      <c r="BA236" s="102"/>
      <c r="BB236" s="102"/>
      <c r="BC236" s="102"/>
      <c r="BD236" s="102"/>
      <c r="BE236" s="102"/>
      <c r="BF236" s="102"/>
      <c r="BG236" s="102"/>
      <c r="BH236" s="102"/>
      <c r="BI236" s="102"/>
      <c r="BJ236" s="102"/>
      <c r="BK236" s="102"/>
      <c r="BL236" s="102"/>
      <c r="BM236" s="102"/>
      <c r="BN236" s="102"/>
      <c r="BO236" s="102"/>
      <c r="BP236" s="102"/>
      <c r="BQ236" s="102"/>
      <c r="BR236" s="102"/>
      <c r="BS236" s="102"/>
      <c r="BT236" s="102"/>
      <c r="BU236" s="102"/>
      <c r="BV236" s="102"/>
      <c r="BW236" s="102"/>
      <c r="BX236" s="102"/>
      <c r="BY236" s="102"/>
      <c r="BZ236" s="102"/>
      <c r="CA236" s="102"/>
      <c r="CB236" s="102"/>
      <c r="CC236" s="102"/>
      <c r="CD236" s="102"/>
      <c r="CE236" s="102"/>
      <c r="CF236" s="102"/>
      <c r="CG236" s="102"/>
      <c r="CH236" s="102"/>
      <c r="CI236" s="102"/>
      <c r="CJ236" s="102"/>
      <c r="CK236" s="102"/>
      <c r="CL236" s="102"/>
      <c r="CM236" s="102"/>
      <c r="CN236" s="102"/>
      <c r="CO236" s="102"/>
    </row>
    <row r="237" spans="1:93" ht="15.75" customHeight="1" x14ac:dyDescent="0.25">
      <c r="A237" s="102"/>
      <c r="B237" s="102"/>
      <c r="C237" s="102"/>
      <c r="D237" s="102"/>
      <c r="E237" s="102"/>
      <c r="F237" s="52"/>
      <c r="G237" s="102"/>
      <c r="H237" s="102"/>
      <c r="I237" s="102"/>
      <c r="J237" s="102"/>
      <c r="K237" s="102"/>
      <c r="L237" s="102"/>
      <c r="M237" s="102"/>
      <c r="N237" s="102"/>
      <c r="O237" s="102"/>
      <c r="P237" s="102"/>
      <c r="Q237" s="102"/>
      <c r="R237" s="102"/>
      <c r="S237" s="102"/>
      <c r="T237" s="102"/>
      <c r="U237" s="102"/>
      <c r="V237" s="102"/>
      <c r="W237" s="102"/>
      <c r="X237" s="102"/>
      <c r="Y237" s="102"/>
      <c r="Z237" s="102"/>
      <c r="AA237" s="102"/>
      <c r="AB237" s="102"/>
      <c r="AC237" s="102"/>
      <c r="AD237" s="102"/>
      <c r="AE237" s="102"/>
      <c r="AF237" s="102"/>
      <c r="AG237" s="102"/>
      <c r="AH237" s="102"/>
      <c r="AI237" s="102"/>
      <c r="AJ237" s="102"/>
      <c r="AK237" s="102"/>
      <c r="AL237" s="102"/>
      <c r="AM237" s="102"/>
      <c r="AN237" s="102"/>
      <c r="AO237" s="102"/>
      <c r="AP237" s="102"/>
      <c r="AQ237" s="102"/>
      <c r="AR237" s="102"/>
      <c r="AS237" s="102"/>
      <c r="AT237" s="102"/>
      <c r="AU237" s="102"/>
      <c r="AV237" s="102"/>
      <c r="AW237" s="102"/>
      <c r="AX237" s="102"/>
      <c r="AY237" s="102"/>
      <c r="AZ237" s="102"/>
      <c r="BA237" s="102"/>
      <c r="BB237" s="102"/>
      <c r="BC237" s="102"/>
      <c r="BD237" s="102"/>
      <c r="BE237" s="102"/>
      <c r="BF237" s="102"/>
      <c r="BG237" s="102"/>
      <c r="BH237" s="102"/>
      <c r="BI237" s="102"/>
      <c r="BJ237" s="102"/>
      <c r="BK237" s="102"/>
      <c r="BL237" s="102"/>
      <c r="BM237" s="102"/>
      <c r="BN237" s="102"/>
      <c r="BO237" s="102"/>
      <c r="BP237" s="102"/>
      <c r="BQ237" s="102"/>
      <c r="BR237" s="102"/>
      <c r="BS237" s="102"/>
      <c r="BT237" s="102"/>
      <c r="BU237" s="102"/>
      <c r="BV237" s="102"/>
      <c r="BW237" s="102"/>
      <c r="BX237" s="102"/>
      <c r="BY237" s="102"/>
      <c r="BZ237" s="102"/>
      <c r="CA237" s="102"/>
      <c r="CB237" s="102"/>
      <c r="CC237" s="102"/>
      <c r="CD237" s="102"/>
      <c r="CE237" s="102"/>
      <c r="CF237" s="102"/>
      <c r="CG237" s="102"/>
      <c r="CH237" s="102"/>
      <c r="CI237" s="102"/>
      <c r="CJ237" s="102"/>
      <c r="CK237" s="102"/>
      <c r="CL237" s="102"/>
      <c r="CM237" s="102"/>
      <c r="CN237" s="102"/>
      <c r="CO237" s="102"/>
    </row>
    <row r="238" spans="1:93" ht="15.75" customHeight="1" x14ac:dyDescent="0.25">
      <c r="A238" s="102"/>
      <c r="B238" s="102"/>
      <c r="C238" s="102"/>
      <c r="D238" s="102"/>
      <c r="E238" s="102"/>
      <c r="F238" s="52"/>
      <c r="G238" s="102"/>
      <c r="H238" s="102"/>
      <c r="I238" s="102"/>
      <c r="J238" s="102"/>
      <c r="K238" s="102"/>
      <c r="L238" s="102"/>
      <c r="M238" s="102"/>
      <c r="N238" s="102"/>
      <c r="O238" s="102"/>
      <c r="P238" s="102"/>
      <c r="Q238" s="102"/>
      <c r="R238" s="102"/>
      <c r="S238" s="102"/>
      <c r="T238" s="102"/>
      <c r="U238" s="102"/>
      <c r="V238" s="102"/>
      <c r="W238" s="102"/>
      <c r="X238" s="102"/>
      <c r="Y238" s="102"/>
      <c r="Z238" s="102"/>
      <c r="AA238" s="102"/>
      <c r="AB238" s="102"/>
      <c r="AC238" s="102"/>
      <c r="AD238" s="102"/>
      <c r="AE238" s="102"/>
      <c r="AF238" s="102"/>
      <c r="AG238" s="102"/>
      <c r="AH238" s="102"/>
      <c r="AI238" s="102"/>
      <c r="AJ238" s="102"/>
      <c r="AK238" s="102"/>
      <c r="AL238" s="102"/>
      <c r="AM238" s="102"/>
      <c r="AN238" s="102"/>
      <c r="AO238" s="102"/>
      <c r="AP238" s="102"/>
      <c r="AQ238" s="102"/>
      <c r="AR238" s="102"/>
      <c r="AS238" s="102"/>
      <c r="AT238" s="102"/>
      <c r="AU238" s="102"/>
      <c r="AV238" s="102"/>
      <c r="AW238" s="102"/>
      <c r="AX238" s="102"/>
      <c r="AY238" s="102"/>
      <c r="AZ238" s="102"/>
      <c r="BA238" s="102"/>
      <c r="BB238" s="102"/>
      <c r="BC238" s="102"/>
      <c r="BD238" s="102"/>
      <c r="BE238" s="102"/>
      <c r="BF238" s="102"/>
      <c r="BG238" s="102"/>
      <c r="BH238" s="102"/>
      <c r="BI238" s="102"/>
      <c r="BJ238" s="102"/>
      <c r="BK238" s="102"/>
      <c r="BL238" s="102"/>
      <c r="BM238" s="102"/>
      <c r="BN238" s="102"/>
      <c r="BO238" s="102"/>
      <c r="BP238" s="102"/>
      <c r="BQ238" s="102"/>
      <c r="BR238" s="102"/>
      <c r="BS238" s="102"/>
      <c r="BT238" s="102"/>
      <c r="BU238" s="102"/>
      <c r="BV238" s="102"/>
      <c r="BW238" s="102"/>
      <c r="BX238" s="102"/>
      <c r="BY238" s="102"/>
      <c r="BZ238" s="102"/>
      <c r="CA238" s="102"/>
      <c r="CB238" s="102"/>
      <c r="CC238" s="102"/>
      <c r="CD238" s="102"/>
      <c r="CE238" s="102"/>
      <c r="CF238" s="102"/>
      <c r="CG238" s="102"/>
      <c r="CH238" s="102"/>
      <c r="CI238" s="102"/>
      <c r="CJ238" s="102"/>
      <c r="CK238" s="102"/>
      <c r="CL238" s="102"/>
      <c r="CM238" s="102"/>
      <c r="CN238" s="102"/>
      <c r="CO238" s="102"/>
    </row>
    <row r="239" spans="1:93" ht="15.75" customHeight="1" x14ac:dyDescent="0.25">
      <c r="A239" s="102"/>
      <c r="B239" s="102"/>
      <c r="C239" s="102"/>
      <c r="D239" s="102"/>
      <c r="E239" s="102"/>
      <c r="F239" s="52"/>
      <c r="G239" s="102"/>
      <c r="H239" s="102"/>
      <c r="I239" s="102"/>
      <c r="J239" s="102"/>
      <c r="K239" s="102"/>
      <c r="L239" s="102"/>
      <c r="M239" s="102"/>
      <c r="N239" s="102"/>
      <c r="O239" s="102"/>
      <c r="P239" s="102"/>
      <c r="Q239" s="102"/>
      <c r="R239" s="102"/>
      <c r="S239" s="102"/>
      <c r="T239" s="102"/>
      <c r="U239" s="102"/>
      <c r="V239" s="102"/>
      <c r="W239" s="102"/>
      <c r="X239" s="102"/>
      <c r="Y239" s="102"/>
      <c r="Z239" s="102"/>
      <c r="AA239" s="102"/>
      <c r="AB239" s="102"/>
      <c r="AC239" s="102"/>
      <c r="AD239" s="102"/>
      <c r="AE239" s="102"/>
      <c r="AF239" s="102"/>
      <c r="AG239" s="102"/>
      <c r="AH239" s="102"/>
      <c r="AI239" s="102"/>
      <c r="AJ239" s="102"/>
      <c r="AK239" s="102"/>
      <c r="AL239" s="102"/>
      <c r="AM239" s="102"/>
      <c r="AN239" s="102"/>
      <c r="AO239" s="102"/>
      <c r="AP239" s="102"/>
      <c r="AQ239" s="102"/>
      <c r="AR239" s="102"/>
      <c r="AS239" s="102"/>
      <c r="AT239" s="102"/>
      <c r="AU239" s="102"/>
      <c r="AV239" s="102"/>
      <c r="AW239" s="102"/>
      <c r="AX239" s="102"/>
      <c r="AY239" s="102"/>
      <c r="AZ239" s="102"/>
      <c r="BA239" s="102"/>
      <c r="BB239" s="102"/>
      <c r="BC239" s="102"/>
      <c r="BD239" s="102"/>
      <c r="BE239" s="102"/>
      <c r="BF239" s="102"/>
      <c r="BG239" s="102"/>
      <c r="BH239" s="102"/>
      <c r="BI239" s="102"/>
      <c r="BJ239" s="102"/>
      <c r="BK239" s="102"/>
      <c r="BL239" s="102"/>
      <c r="BM239" s="102"/>
      <c r="BN239" s="102"/>
      <c r="BO239" s="102"/>
      <c r="BP239" s="102"/>
      <c r="BQ239" s="102"/>
      <c r="BR239" s="102"/>
      <c r="BS239" s="102"/>
      <c r="BT239" s="102"/>
      <c r="BU239" s="102"/>
      <c r="BV239" s="102"/>
      <c r="BW239" s="102"/>
      <c r="BX239" s="102"/>
      <c r="BY239" s="102"/>
      <c r="BZ239" s="102"/>
      <c r="CA239" s="102"/>
      <c r="CB239" s="102"/>
      <c r="CC239" s="102"/>
      <c r="CD239" s="102"/>
      <c r="CE239" s="102"/>
      <c r="CF239" s="102"/>
      <c r="CG239" s="102"/>
      <c r="CH239" s="102"/>
      <c r="CI239" s="102"/>
      <c r="CJ239" s="102"/>
      <c r="CK239" s="102"/>
      <c r="CL239" s="102"/>
      <c r="CM239" s="102"/>
      <c r="CN239" s="102"/>
      <c r="CO239" s="102"/>
    </row>
    <row r="240" spans="1:93" ht="15.75" customHeight="1" x14ac:dyDescent="0.25">
      <c r="A240" s="102"/>
      <c r="B240" s="102"/>
      <c r="C240" s="102"/>
      <c r="D240" s="102"/>
      <c r="E240" s="102"/>
      <c r="F240" s="52"/>
      <c r="G240" s="102"/>
      <c r="H240" s="102"/>
      <c r="I240" s="102"/>
      <c r="J240" s="102"/>
      <c r="K240" s="102"/>
      <c r="L240" s="102"/>
      <c r="M240" s="102"/>
      <c r="N240" s="102"/>
      <c r="O240" s="102"/>
      <c r="P240" s="102"/>
      <c r="Q240" s="102"/>
      <c r="R240" s="102"/>
      <c r="S240" s="102"/>
      <c r="T240" s="102"/>
      <c r="U240" s="102"/>
      <c r="V240" s="102"/>
      <c r="W240" s="102"/>
      <c r="X240" s="102"/>
      <c r="Y240" s="102"/>
      <c r="Z240" s="102"/>
      <c r="AA240" s="102"/>
      <c r="AB240" s="102"/>
      <c r="AC240" s="102"/>
      <c r="AD240" s="102"/>
      <c r="AE240" s="102"/>
      <c r="AF240" s="102"/>
      <c r="AG240" s="102"/>
      <c r="AH240" s="102"/>
      <c r="AI240" s="102"/>
      <c r="AJ240" s="102"/>
      <c r="AK240" s="102"/>
      <c r="AL240" s="102"/>
      <c r="AM240" s="102"/>
      <c r="AN240" s="102"/>
      <c r="AO240" s="102"/>
      <c r="AP240" s="102"/>
      <c r="AQ240" s="102"/>
      <c r="AR240" s="102"/>
      <c r="AS240" s="102"/>
      <c r="AT240" s="102"/>
      <c r="AU240" s="102"/>
      <c r="AV240" s="102"/>
      <c r="AW240" s="102"/>
      <c r="AX240" s="102"/>
      <c r="AY240" s="102"/>
      <c r="AZ240" s="102"/>
      <c r="BA240" s="102"/>
      <c r="BB240" s="102"/>
      <c r="BC240" s="102"/>
      <c r="BD240" s="102"/>
      <c r="BE240" s="102"/>
      <c r="BF240" s="102"/>
      <c r="BG240" s="102"/>
      <c r="BH240" s="102"/>
      <c r="BI240" s="102"/>
      <c r="BJ240" s="102"/>
      <c r="BK240" s="102"/>
      <c r="BL240" s="102"/>
      <c r="BM240" s="102"/>
      <c r="BN240" s="102"/>
      <c r="BO240" s="102"/>
      <c r="BP240" s="102"/>
      <c r="BQ240" s="102"/>
      <c r="BR240" s="102"/>
      <c r="BS240" s="102"/>
      <c r="BT240" s="102"/>
      <c r="BU240" s="102"/>
      <c r="BV240" s="102"/>
      <c r="BW240" s="102"/>
      <c r="BX240" s="102"/>
      <c r="BY240" s="102"/>
      <c r="BZ240" s="102"/>
      <c r="CA240" s="102"/>
      <c r="CB240" s="102"/>
      <c r="CC240" s="102"/>
      <c r="CD240" s="102"/>
      <c r="CE240" s="102"/>
      <c r="CF240" s="102"/>
      <c r="CG240" s="102"/>
      <c r="CH240" s="102"/>
      <c r="CI240" s="102"/>
      <c r="CJ240" s="102"/>
      <c r="CK240" s="102"/>
      <c r="CL240" s="102"/>
      <c r="CM240" s="102"/>
      <c r="CN240" s="102"/>
      <c r="CO240" s="102"/>
    </row>
    <row r="241" spans="1:93" ht="15.75" customHeight="1" x14ac:dyDescent="0.25">
      <c r="A241" s="102"/>
      <c r="B241" s="102"/>
      <c r="C241" s="102"/>
      <c r="D241" s="102"/>
      <c r="E241" s="102"/>
      <c r="F241" s="52"/>
      <c r="G241" s="102"/>
      <c r="H241" s="102"/>
      <c r="I241" s="102"/>
      <c r="J241" s="102"/>
      <c r="K241" s="102"/>
      <c r="L241" s="102"/>
      <c r="M241" s="102"/>
      <c r="N241" s="102"/>
      <c r="O241" s="102"/>
      <c r="P241" s="102"/>
      <c r="Q241" s="102"/>
      <c r="R241" s="102"/>
      <c r="S241" s="102"/>
      <c r="T241" s="102"/>
      <c r="U241" s="102"/>
      <c r="V241" s="102"/>
      <c r="W241" s="102"/>
      <c r="X241" s="102"/>
      <c r="Y241" s="102"/>
      <c r="Z241" s="102"/>
      <c r="AA241" s="102"/>
      <c r="AB241" s="102"/>
      <c r="AC241" s="102"/>
      <c r="AD241" s="102"/>
      <c r="AE241" s="102"/>
      <c r="AF241" s="102"/>
      <c r="AG241" s="102"/>
      <c r="AH241" s="102"/>
      <c r="AI241" s="102"/>
      <c r="AJ241" s="102"/>
      <c r="AK241" s="102"/>
      <c r="AL241" s="102"/>
      <c r="AM241" s="102"/>
      <c r="AN241" s="102"/>
      <c r="AO241" s="102"/>
      <c r="AP241" s="102"/>
      <c r="AQ241" s="102"/>
      <c r="AR241" s="102"/>
      <c r="AS241" s="102"/>
      <c r="AT241" s="102"/>
      <c r="AU241" s="102"/>
      <c r="AV241" s="102"/>
      <c r="AW241" s="102"/>
      <c r="AX241" s="102"/>
      <c r="AY241" s="102"/>
      <c r="AZ241" s="102"/>
      <c r="BA241" s="102"/>
      <c r="BB241" s="102"/>
      <c r="BC241" s="102"/>
      <c r="BD241" s="102"/>
      <c r="BE241" s="102"/>
      <c r="BF241" s="102"/>
      <c r="BG241" s="102"/>
      <c r="BH241" s="102"/>
      <c r="BI241" s="102"/>
      <c r="BJ241" s="102"/>
      <c r="BK241" s="102"/>
      <c r="BL241" s="102"/>
      <c r="BM241" s="102"/>
      <c r="BN241" s="102"/>
      <c r="BO241" s="102"/>
      <c r="BP241" s="102"/>
      <c r="BQ241" s="102"/>
      <c r="BR241" s="102"/>
      <c r="BS241" s="102"/>
      <c r="BT241" s="102"/>
      <c r="BU241" s="102"/>
      <c r="BV241" s="102"/>
      <c r="BW241" s="102"/>
      <c r="BX241" s="102"/>
      <c r="BY241" s="102"/>
      <c r="BZ241" s="102"/>
      <c r="CA241" s="102"/>
      <c r="CB241" s="102"/>
      <c r="CC241" s="102"/>
      <c r="CD241" s="102"/>
      <c r="CE241" s="102"/>
      <c r="CF241" s="102"/>
      <c r="CG241" s="102"/>
      <c r="CH241" s="102"/>
      <c r="CI241" s="102"/>
      <c r="CJ241" s="102"/>
      <c r="CK241" s="102"/>
      <c r="CL241" s="102"/>
      <c r="CM241" s="102"/>
      <c r="CN241" s="102"/>
      <c r="CO241" s="102"/>
    </row>
    <row r="242" spans="1:93" ht="15.75" customHeight="1" x14ac:dyDescent="0.25">
      <c r="A242" s="102"/>
      <c r="B242" s="102"/>
      <c r="C242" s="102"/>
      <c r="D242" s="102"/>
      <c r="E242" s="102"/>
      <c r="F242" s="52"/>
      <c r="G242" s="102"/>
      <c r="H242" s="102"/>
      <c r="I242" s="102"/>
      <c r="J242" s="102"/>
      <c r="K242" s="102"/>
      <c r="L242" s="102"/>
      <c r="M242" s="102"/>
      <c r="N242" s="102"/>
      <c r="O242" s="102"/>
      <c r="P242" s="102"/>
      <c r="Q242" s="102"/>
      <c r="R242" s="102"/>
      <c r="S242" s="102"/>
      <c r="T242" s="102"/>
      <c r="U242" s="102"/>
      <c r="V242" s="102"/>
      <c r="W242" s="102"/>
      <c r="X242" s="102"/>
      <c r="Y242" s="102"/>
      <c r="Z242" s="102"/>
      <c r="AA242" s="102"/>
      <c r="AB242" s="102"/>
      <c r="AC242" s="102"/>
      <c r="AD242" s="102"/>
      <c r="AE242" s="102"/>
      <c r="AF242" s="102"/>
      <c r="AG242" s="102"/>
      <c r="AH242" s="102"/>
      <c r="AI242" s="102"/>
      <c r="AJ242" s="102"/>
      <c r="AK242" s="102"/>
      <c r="AL242" s="102"/>
      <c r="AM242" s="102"/>
      <c r="AN242" s="102"/>
      <c r="AO242" s="102"/>
      <c r="AP242" s="102"/>
      <c r="AQ242" s="102"/>
      <c r="AR242" s="102"/>
      <c r="AS242" s="102"/>
      <c r="AT242" s="102"/>
      <c r="AU242" s="102"/>
      <c r="AV242" s="102"/>
      <c r="AW242" s="102"/>
      <c r="AX242" s="102"/>
      <c r="AY242" s="102"/>
      <c r="AZ242" s="102"/>
      <c r="BA242" s="102"/>
      <c r="BB242" s="102"/>
      <c r="BC242" s="102"/>
      <c r="BD242" s="102"/>
      <c r="BE242" s="102"/>
      <c r="BF242" s="102"/>
      <c r="BG242" s="102"/>
      <c r="BH242" s="102"/>
      <c r="BI242" s="102"/>
      <c r="BJ242" s="102"/>
      <c r="BK242" s="102"/>
      <c r="BL242" s="102"/>
      <c r="BM242" s="102"/>
      <c r="BN242" s="102"/>
      <c r="BO242" s="102"/>
      <c r="BP242" s="102"/>
      <c r="BQ242" s="102"/>
      <c r="BR242" s="102"/>
      <c r="BS242" s="102"/>
      <c r="BT242" s="102"/>
      <c r="BU242" s="102"/>
      <c r="BV242" s="102"/>
      <c r="BW242" s="102"/>
      <c r="BX242" s="102"/>
      <c r="BY242" s="102"/>
      <c r="BZ242" s="102"/>
      <c r="CA242" s="102"/>
      <c r="CB242" s="102"/>
      <c r="CC242" s="102"/>
      <c r="CD242" s="102"/>
      <c r="CE242" s="102"/>
      <c r="CF242" s="102"/>
      <c r="CG242" s="102"/>
      <c r="CH242" s="102"/>
      <c r="CI242" s="102"/>
      <c r="CJ242" s="102"/>
      <c r="CK242" s="102"/>
      <c r="CL242" s="102"/>
      <c r="CM242" s="102"/>
      <c r="CN242" s="102"/>
      <c r="CO242" s="102"/>
    </row>
    <row r="243" spans="1:93" ht="15.75" customHeight="1" x14ac:dyDescent="0.25">
      <c r="A243" s="102"/>
      <c r="B243" s="102"/>
      <c r="C243" s="102"/>
      <c r="D243" s="102"/>
      <c r="E243" s="102"/>
      <c r="F243" s="52"/>
      <c r="G243" s="102"/>
      <c r="H243" s="102"/>
      <c r="I243" s="102"/>
      <c r="J243" s="102"/>
      <c r="K243" s="102"/>
      <c r="L243" s="102"/>
      <c r="M243" s="102"/>
      <c r="N243" s="102"/>
      <c r="O243" s="102"/>
      <c r="P243" s="102"/>
      <c r="Q243" s="102"/>
      <c r="R243" s="102"/>
      <c r="S243" s="102"/>
      <c r="T243" s="102"/>
      <c r="U243" s="102"/>
      <c r="V243" s="102"/>
      <c r="W243" s="102"/>
      <c r="X243" s="102"/>
      <c r="Y243" s="102"/>
      <c r="Z243" s="102"/>
      <c r="AA243" s="102"/>
      <c r="AB243" s="102"/>
      <c r="AC243" s="102"/>
      <c r="AD243" s="102"/>
      <c r="AE243" s="102"/>
      <c r="AF243" s="102"/>
      <c r="AG243" s="102"/>
      <c r="AH243" s="102"/>
      <c r="AI243" s="102"/>
      <c r="AJ243" s="102"/>
      <c r="AK243" s="102"/>
      <c r="AL243" s="102"/>
      <c r="AM243" s="102"/>
      <c r="AN243" s="102"/>
      <c r="AO243" s="102"/>
      <c r="AP243" s="102"/>
      <c r="AQ243" s="102"/>
      <c r="AR243" s="102"/>
      <c r="AS243" s="102"/>
      <c r="AT243" s="102"/>
      <c r="AU243" s="102"/>
      <c r="AV243" s="102"/>
      <c r="AW243" s="102"/>
      <c r="AX243" s="102"/>
      <c r="AY243" s="102"/>
      <c r="AZ243" s="102"/>
      <c r="BA243" s="102"/>
      <c r="BB243" s="102"/>
      <c r="BC243" s="102"/>
      <c r="BD243" s="102"/>
      <c r="BE243" s="102"/>
      <c r="BF243" s="102"/>
      <c r="BG243" s="102"/>
      <c r="BH243" s="102"/>
      <c r="BI243" s="102"/>
      <c r="BJ243" s="102"/>
      <c r="BK243" s="102"/>
      <c r="BL243" s="102"/>
      <c r="BM243" s="102"/>
      <c r="BN243" s="102"/>
      <c r="BO243" s="102"/>
      <c r="BP243" s="102"/>
      <c r="BQ243" s="102"/>
      <c r="BR243" s="102"/>
      <c r="BS243" s="102"/>
      <c r="BT243" s="102"/>
      <c r="BU243" s="102"/>
      <c r="BV243" s="102"/>
      <c r="BW243" s="102"/>
      <c r="BX243" s="102"/>
      <c r="BY243" s="102"/>
      <c r="BZ243" s="102"/>
      <c r="CA243" s="102"/>
      <c r="CB243" s="102"/>
      <c r="CC243" s="102"/>
      <c r="CD243" s="102"/>
      <c r="CE243" s="102"/>
      <c r="CF243" s="102"/>
      <c r="CG243" s="102"/>
      <c r="CH243" s="102"/>
      <c r="CI243" s="102"/>
      <c r="CJ243" s="102"/>
      <c r="CK243" s="102"/>
      <c r="CL243" s="102"/>
      <c r="CM243" s="102"/>
      <c r="CN243" s="102"/>
      <c r="CO243" s="102"/>
    </row>
    <row r="244" spans="1:93" ht="15.75" customHeight="1" x14ac:dyDescent="0.25">
      <c r="A244" s="102"/>
      <c r="B244" s="102"/>
      <c r="C244" s="102"/>
      <c r="D244" s="102"/>
      <c r="E244" s="102"/>
      <c r="F244" s="52"/>
      <c r="G244" s="102"/>
      <c r="H244" s="102"/>
      <c r="I244" s="102"/>
      <c r="J244" s="102"/>
      <c r="K244" s="102"/>
      <c r="L244" s="102"/>
      <c r="M244" s="102"/>
      <c r="N244" s="102"/>
      <c r="O244" s="102"/>
      <c r="P244" s="102"/>
      <c r="Q244" s="102"/>
      <c r="R244" s="102"/>
      <c r="S244" s="102"/>
      <c r="T244" s="102"/>
      <c r="U244" s="102"/>
      <c r="V244" s="102"/>
      <c r="W244" s="102"/>
      <c r="X244" s="102"/>
      <c r="Y244" s="102"/>
      <c r="Z244" s="102"/>
      <c r="AA244" s="102"/>
      <c r="AB244" s="102"/>
      <c r="AC244" s="102"/>
      <c r="AD244" s="102"/>
      <c r="AE244" s="102"/>
      <c r="AF244" s="102"/>
      <c r="AG244" s="102"/>
      <c r="AH244" s="102"/>
      <c r="AI244" s="102"/>
      <c r="AJ244" s="102"/>
      <c r="AK244" s="102"/>
      <c r="AL244" s="102"/>
      <c r="AM244" s="102"/>
      <c r="AN244" s="102"/>
      <c r="AO244" s="102"/>
      <c r="AP244" s="102"/>
      <c r="AQ244" s="102"/>
      <c r="AR244" s="102"/>
      <c r="AS244" s="102"/>
      <c r="AT244" s="102"/>
      <c r="AU244" s="102"/>
      <c r="AV244" s="102"/>
      <c r="AW244" s="102"/>
      <c r="AX244" s="102"/>
      <c r="AY244" s="102"/>
      <c r="AZ244" s="102"/>
      <c r="BA244" s="102"/>
      <c r="BB244" s="102"/>
      <c r="BC244" s="102"/>
      <c r="BD244" s="102"/>
      <c r="BE244" s="102"/>
      <c r="BF244" s="102"/>
      <c r="BG244" s="102"/>
      <c r="BH244" s="102"/>
      <c r="BI244" s="102"/>
      <c r="BJ244" s="102"/>
      <c r="BK244" s="102"/>
      <c r="BL244" s="102"/>
      <c r="BM244" s="102"/>
      <c r="BN244" s="102"/>
      <c r="BO244" s="102"/>
      <c r="BP244" s="102"/>
      <c r="BQ244" s="102"/>
      <c r="BR244" s="102"/>
      <c r="BS244" s="102"/>
      <c r="BT244" s="102"/>
      <c r="BU244" s="102"/>
      <c r="BV244" s="102"/>
      <c r="BW244" s="102"/>
      <c r="BX244" s="102"/>
      <c r="BY244" s="102"/>
      <c r="BZ244" s="102"/>
      <c r="CA244" s="102"/>
      <c r="CB244" s="102"/>
      <c r="CC244" s="102"/>
      <c r="CD244" s="102"/>
      <c r="CE244" s="102"/>
      <c r="CF244" s="102"/>
      <c r="CG244" s="102"/>
      <c r="CH244" s="102"/>
      <c r="CI244" s="102"/>
      <c r="CJ244" s="102"/>
      <c r="CK244" s="102"/>
      <c r="CL244" s="102"/>
      <c r="CM244" s="102"/>
      <c r="CN244" s="102"/>
      <c r="CO244" s="102"/>
    </row>
    <row r="245" spans="1:93" ht="15.75" customHeight="1" x14ac:dyDescent="0.25">
      <c r="A245" s="102"/>
      <c r="B245" s="102"/>
      <c r="C245" s="102"/>
      <c r="D245" s="102"/>
      <c r="E245" s="102"/>
      <c r="F245" s="52"/>
      <c r="G245" s="102"/>
      <c r="H245" s="102"/>
      <c r="I245" s="102"/>
      <c r="J245" s="102"/>
      <c r="K245" s="102"/>
      <c r="L245" s="102"/>
      <c r="M245" s="102"/>
      <c r="N245" s="102"/>
      <c r="O245" s="102"/>
      <c r="P245" s="102"/>
      <c r="Q245" s="102"/>
      <c r="R245" s="102"/>
      <c r="S245" s="102"/>
      <c r="T245" s="102"/>
      <c r="U245" s="102"/>
      <c r="V245" s="102"/>
      <c r="W245" s="102"/>
      <c r="X245" s="102"/>
      <c r="Y245" s="102"/>
      <c r="Z245" s="102"/>
      <c r="AA245" s="102"/>
      <c r="AB245" s="102"/>
      <c r="AC245" s="102"/>
      <c r="AD245" s="102"/>
      <c r="AE245" s="102"/>
      <c r="AF245" s="102"/>
      <c r="AG245" s="102"/>
      <c r="AH245" s="102"/>
      <c r="AI245" s="102"/>
      <c r="AJ245" s="102"/>
      <c r="AK245" s="102"/>
      <c r="AL245" s="102"/>
      <c r="AM245" s="102"/>
      <c r="AN245" s="102"/>
      <c r="AO245" s="102"/>
      <c r="AP245" s="102"/>
      <c r="AQ245" s="102"/>
      <c r="AR245" s="102"/>
      <c r="AS245" s="102"/>
      <c r="AT245" s="102"/>
      <c r="AU245" s="102"/>
      <c r="AV245" s="102"/>
      <c r="AW245" s="102"/>
      <c r="AX245" s="102"/>
      <c r="AY245" s="102"/>
      <c r="AZ245" s="102"/>
      <c r="BA245" s="102"/>
      <c r="BB245" s="102"/>
      <c r="BC245" s="102"/>
      <c r="BD245" s="102"/>
      <c r="BE245" s="102"/>
      <c r="BF245" s="102"/>
      <c r="BG245" s="102"/>
      <c r="BH245" s="102"/>
      <c r="BI245" s="102"/>
      <c r="BJ245" s="102"/>
      <c r="BK245" s="102"/>
      <c r="BL245" s="102"/>
      <c r="BM245" s="102"/>
      <c r="BN245" s="102"/>
      <c r="BO245" s="102"/>
      <c r="BP245" s="102"/>
      <c r="BQ245" s="102"/>
      <c r="BR245" s="102"/>
      <c r="BS245" s="102"/>
      <c r="BT245" s="102"/>
      <c r="BU245" s="102"/>
      <c r="BV245" s="102"/>
      <c r="BW245" s="102"/>
      <c r="BX245" s="102"/>
      <c r="BY245" s="102"/>
      <c r="BZ245" s="102"/>
      <c r="CA245" s="102"/>
      <c r="CB245" s="102"/>
      <c r="CC245" s="102"/>
      <c r="CD245" s="102"/>
      <c r="CE245" s="102"/>
      <c r="CF245" s="102"/>
      <c r="CG245" s="102"/>
      <c r="CH245" s="102"/>
      <c r="CI245" s="102"/>
      <c r="CJ245" s="102"/>
      <c r="CK245" s="102"/>
      <c r="CL245" s="102"/>
      <c r="CM245" s="102"/>
      <c r="CN245" s="102"/>
      <c r="CO245" s="102"/>
    </row>
    <row r="246" spans="1:93" ht="15.75" customHeight="1" x14ac:dyDescent="0.25">
      <c r="A246" s="102"/>
      <c r="B246" s="102"/>
      <c r="C246" s="102"/>
      <c r="D246" s="102"/>
      <c r="E246" s="102"/>
      <c r="F246" s="52"/>
      <c r="G246" s="102"/>
      <c r="H246" s="102"/>
      <c r="I246" s="102"/>
      <c r="J246" s="102"/>
      <c r="K246" s="102"/>
      <c r="L246" s="102"/>
      <c r="M246" s="102"/>
      <c r="N246" s="102"/>
      <c r="O246" s="102"/>
      <c r="P246" s="102"/>
      <c r="Q246" s="102"/>
      <c r="R246" s="102"/>
      <c r="S246" s="102"/>
      <c r="T246" s="102"/>
      <c r="U246" s="102"/>
      <c r="V246" s="102"/>
      <c r="W246" s="102"/>
      <c r="X246" s="102"/>
      <c r="Y246" s="102"/>
      <c r="Z246" s="102"/>
      <c r="AA246" s="102"/>
      <c r="AB246" s="102"/>
      <c r="AC246" s="102"/>
      <c r="AD246" s="102"/>
      <c r="AE246" s="102"/>
      <c r="AF246" s="102"/>
      <c r="AG246" s="102"/>
      <c r="AH246" s="102"/>
      <c r="AI246" s="102"/>
      <c r="AJ246" s="102"/>
      <c r="AK246" s="102"/>
      <c r="AL246" s="102"/>
      <c r="AM246" s="102"/>
      <c r="AN246" s="102"/>
      <c r="AO246" s="102"/>
      <c r="AP246" s="102"/>
      <c r="AQ246" s="102"/>
      <c r="AR246" s="102"/>
      <c r="AS246" s="102"/>
      <c r="AT246" s="102"/>
      <c r="AU246" s="102"/>
      <c r="AV246" s="102"/>
      <c r="AW246" s="102"/>
      <c r="AX246" s="102"/>
      <c r="AY246" s="102"/>
      <c r="AZ246" s="102"/>
      <c r="BA246" s="102"/>
      <c r="BB246" s="102"/>
      <c r="BC246" s="102"/>
      <c r="BD246" s="102"/>
      <c r="BE246" s="102"/>
      <c r="BF246" s="102"/>
      <c r="BG246" s="102"/>
      <c r="BH246" s="102"/>
      <c r="BI246" s="102"/>
      <c r="BJ246" s="102"/>
      <c r="BK246" s="102"/>
      <c r="BL246" s="102"/>
      <c r="BM246" s="102"/>
      <c r="BN246" s="102"/>
      <c r="BO246" s="102"/>
      <c r="BP246" s="102"/>
      <c r="BQ246" s="102"/>
      <c r="BR246" s="102"/>
      <c r="BS246" s="102"/>
      <c r="BT246" s="102"/>
      <c r="BU246" s="102"/>
      <c r="BV246" s="102"/>
      <c r="BW246" s="102"/>
      <c r="BX246" s="102"/>
      <c r="BY246" s="102"/>
      <c r="BZ246" s="102"/>
      <c r="CA246" s="102"/>
      <c r="CB246" s="102"/>
      <c r="CC246" s="102"/>
      <c r="CD246" s="102"/>
      <c r="CE246" s="102"/>
      <c r="CF246" s="102"/>
      <c r="CG246" s="102"/>
      <c r="CH246" s="102"/>
      <c r="CI246" s="102"/>
      <c r="CJ246" s="102"/>
      <c r="CK246" s="102"/>
      <c r="CL246" s="102"/>
      <c r="CM246" s="102"/>
      <c r="CN246" s="102"/>
      <c r="CO246" s="102"/>
    </row>
    <row r="247" spans="1:93" ht="15.75" customHeight="1" x14ac:dyDescent="0.25">
      <c r="A247" s="102"/>
      <c r="B247" s="102"/>
      <c r="C247" s="102"/>
      <c r="D247" s="102"/>
      <c r="E247" s="102"/>
      <c r="F247" s="52"/>
      <c r="G247" s="102"/>
      <c r="H247" s="102"/>
      <c r="I247" s="102"/>
      <c r="J247" s="102"/>
      <c r="K247" s="102"/>
      <c r="L247" s="102"/>
      <c r="M247" s="102"/>
      <c r="N247" s="102"/>
      <c r="O247" s="102"/>
      <c r="P247" s="102"/>
      <c r="Q247" s="102"/>
      <c r="R247" s="102"/>
      <c r="S247" s="102"/>
      <c r="T247" s="102"/>
      <c r="U247" s="102"/>
      <c r="V247" s="102"/>
      <c r="W247" s="102"/>
      <c r="X247" s="102"/>
      <c r="Y247" s="102"/>
      <c r="Z247" s="102"/>
      <c r="AA247" s="102"/>
      <c r="AB247" s="102"/>
      <c r="AC247" s="102"/>
      <c r="AD247" s="102"/>
      <c r="AE247" s="102"/>
      <c r="AF247" s="102"/>
      <c r="AG247" s="102"/>
      <c r="AH247" s="102"/>
      <c r="AI247" s="102"/>
      <c r="AJ247" s="102"/>
      <c r="AK247" s="102"/>
      <c r="AL247" s="102"/>
      <c r="AM247" s="102"/>
      <c r="AN247" s="102"/>
      <c r="AO247" s="102"/>
      <c r="AP247" s="102"/>
      <c r="AQ247" s="102"/>
      <c r="AR247" s="102"/>
      <c r="AS247" s="102"/>
      <c r="AT247" s="102"/>
      <c r="AU247" s="102"/>
      <c r="AV247" s="102"/>
      <c r="AW247" s="102"/>
      <c r="AX247" s="102"/>
      <c r="AY247" s="102"/>
      <c r="AZ247" s="102"/>
      <c r="BA247" s="102"/>
      <c r="BB247" s="102"/>
      <c r="BC247" s="102"/>
      <c r="BD247" s="102"/>
      <c r="BE247" s="102"/>
      <c r="BF247" s="102"/>
      <c r="BG247" s="102"/>
      <c r="BH247" s="102"/>
      <c r="BI247" s="102"/>
      <c r="BJ247" s="102"/>
      <c r="BK247" s="102"/>
      <c r="BL247" s="102"/>
      <c r="BM247" s="102"/>
      <c r="BN247" s="102"/>
      <c r="BO247" s="102"/>
      <c r="BP247" s="102"/>
      <c r="BQ247" s="102"/>
      <c r="BR247" s="102"/>
      <c r="BS247" s="102"/>
      <c r="BT247" s="102"/>
      <c r="BU247" s="102"/>
      <c r="BV247" s="102"/>
      <c r="BW247" s="102"/>
      <c r="BX247" s="102"/>
      <c r="BY247" s="102"/>
      <c r="BZ247" s="102"/>
      <c r="CA247" s="102"/>
      <c r="CB247" s="102"/>
      <c r="CC247" s="102"/>
      <c r="CD247" s="102"/>
      <c r="CE247" s="102"/>
      <c r="CF247" s="102"/>
      <c r="CG247" s="102"/>
      <c r="CH247" s="102"/>
      <c r="CI247" s="102"/>
      <c r="CJ247" s="102"/>
      <c r="CK247" s="102"/>
      <c r="CL247" s="102"/>
      <c r="CM247" s="102"/>
      <c r="CN247" s="102"/>
      <c r="CO247" s="102"/>
    </row>
    <row r="248" spans="1:93" ht="15.75" customHeight="1" x14ac:dyDescent="0.25">
      <c r="A248" s="102"/>
      <c r="B248" s="102"/>
      <c r="C248" s="102"/>
      <c r="D248" s="102"/>
      <c r="E248" s="102"/>
      <c r="F248" s="52"/>
      <c r="G248" s="102"/>
      <c r="H248" s="102"/>
      <c r="I248" s="102"/>
      <c r="J248" s="102"/>
      <c r="K248" s="102"/>
      <c r="L248" s="102"/>
      <c r="M248" s="102"/>
      <c r="N248" s="102"/>
      <c r="O248" s="102"/>
      <c r="P248" s="102"/>
      <c r="Q248" s="102"/>
      <c r="R248" s="102"/>
      <c r="S248" s="102"/>
      <c r="T248" s="102"/>
      <c r="U248" s="102"/>
      <c r="V248" s="102"/>
      <c r="W248" s="102"/>
      <c r="X248" s="102"/>
      <c r="Y248" s="102"/>
      <c r="Z248" s="102"/>
      <c r="AA248" s="102"/>
      <c r="AB248" s="102"/>
      <c r="AC248" s="102"/>
      <c r="AD248" s="102"/>
      <c r="AE248" s="102"/>
      <c r="AF248" s="102"/>
      <c r="AG248" s="102"/>
      <c r="AH248" s="102"/>
      <c r="AI248" s="102"/>
      <c r="AJ248" s="102"/>
      <c r="AK248" s="102"/>
      <c r="AL248" s="102"/>
      <c r="AM248" s="102"/>
      <c r="AN248" s="102"/>
      <c r="AO248" s="102"/>
      <c r="AP248" s="102"/>
      <c r="AQ248" s="102"/>
      <c r="AR248" s="102"/>
      <c r="AS248" s="102"/>
      <c r="AT248" s="102"/>
      <c r="AU248" s="102"/>
      <c r="AV248" s="102"/>
      <c r="AW248" s="102"/>
      <c r="AX248" s="102"/>
      <c r="AY248" s="102"/>
      <c r="AZ248" s="102"/>
      <c r="BA248" s="102"/>
      <c r="BB248" s="102"/>
      <c r="BC248" s="102"/>
      <c r="BD248" s="102"/>
      <c r="BE248" s="102"/>
      <c r="BF248" s="102"/>
      <c r="BG248" s="102"/>
      <c r="BH248" s="102"/>
      <c r="BI248" s="102"/>
      <c r="BJ248" s="102"/>
      <c r="BK248" s="102"/>
      <c r="BL248" s="102"/>
      <c r="BM248" s="102"/>
      <c r="BN248" s="102"/>
      <c r="BO248" s="102"/>
      <c r="BP248" s="102"/>
      <c r="BQ248" s="102"/>
      <c r="BR248" s="102"/>
      <c r="BS248" s="102"/>
      <c r="BT248" s="102"/>
      <c r="BU248" s="102"/>
      <c r="BV248" s="102"/>
      <c r="BW248" s="102"/>
      <c r="BX248" s="102"/>
      <c r="BY248" s="102"/>
      <c r="BZ248" s="102"/>
      <c r="CA248" s="102"/>
      <c r="CB248" s="102"/>
      <c r="CC248" s="102"/>
      <c r="CD248" s="102"/>
      <c r="CE248" s="102"/>
      <c r="CF248" s="102"/>
      <c r="CG248" s="102"/>
      <c r="CH248" s="102"/>
      <c r="CI248" s="102"/>
      <c r="CJ248" s="102"/>
      <c r="CK248" s="102"/>
      <c r="CL248" s="102"/>
      <c r="CM248" s="102"/>
      <c r="CN248" s="102"/>
      <c r="CO248" s="102"/>
    </row>
    <row r="249" spans="1:93" ht="15.75" customHeight="1" x14ac:dyDescent="0.25">
      <c r="A249" s="102"/>
      <c r="B249" s="102"/>
      <c r="C249" s="102"/>
      <c r="D249" s="102"/>
      <c r="E249" s="102"/>
      <c r="F249" s="52"/>
      <c r="G249" s="102"/>
      <c r="H249" s="102"/>
      <c r="I249" s="102"/>
      <c r="J249" s="102"/>
      <c r="K249" s="102"/>
      <c r="L249" s="102"/>
      <c r="M249" s="102"/>
      <c r="N249" s="102"/>
      <c r="O249" s="102"/>
      <c r="P249" s="102"/>
      <c r="Q249" s="102"/>
      <c r="R249" s="102"/>
      <c r="S249" s="102"/>
      <c r="T249" s="102"/>
      <c r="U249" s="102"/>
      <c r="V249" s="102"/>
      <c r="W249" s="102"/>
      <c r="X249" s="102"/>
      <c r="Y249" s="102"/>
      <c r="Z249" s="102"/>
      <c r="AA249" s="102"/>
      <c r="AB249" s="102"/>
      <c r="AC249" s="102"/>
      <c r="AD249" s="102"/>
      <c r="AE249" s="102"/>
      <c r="AF249" s="102"/>
      <c r="AG249" s="102"/>
      <c r="AH249" s="102"/>
      <c r="AI249" s="102"/>
      <c r="AJ249" s="102"/>
      <c r="AK249" s="102"/>
      <c r="AL249" s="102"/>
      <c r="AM249" s="102"/>
      <c r="AN249" s="102"/>
      <c r="AO249" s="102"/>
      <c r="AP249" s="102"/>
      <c r="AQ249" s="102"/>
      <c r="AR249" s="102"/>
      <c r="AS249" s="102"/>
      <c r="AT249" s="102"/>
      <c r="AU249" s="102"/>
      <c r="AV249" s="102"/>
      <c r="AW249" s="102"/>
      <c r="AX249" s="102"/>
      <c r="AY249" s="102"/>
      <c r="AZ249" s="102"/>
      <c r="BA249" s="102"/>
      <c r="BB249" s="102"/>
      <c r="BC249" s="102"/>
      <c r="BD249" s="102"/>
      <c r="BE249" s="102"/>
      <c r="BF249" s="102"/>
      <c r="BG249" s="102"/>
      <c r="BH249" s="102"/>
      <c r="BI249" s="102"/>
      <c r="BJ249" s="102"/>
      <c r="BK249" s="102"/>
      <c r="BL249" s="102"/>
      <c r="BM249" s="102"/>
      <c r="BN249" s="102"/>
      <c r="BO249" s="102"/>
      <c r="BP249" s="102"/>
      <c r="BQ249" s="102"/>
      <c r="BR249" s="102"/>
      <c r="BS249" s="102"/>
      <c r="BT249" s="102"/>
      <c r="BU249" s="102"/>
      <c r="BV249" s="102"/>
      <c r="BW249" s="102"/>
      <c r="BX249" s="102"/>
      <c r="BY249" s="102"/>
      <c r="BZ249" s="102"/>
      <c r="CA249" s="102"/>
      <c r="CB249" s="102"/>
      <c r="CC249" s="102"/>
      <c r="CD249" s="102"/>
      <c r="CE249" s="102"/>
      <c r="CF249" s="102"/>
      <c r="CG249" s="102"/>
      <c r="CH249" s="102"/>
      <c r="CI249" s="102"/>
      <c r="CJ249" s="102"/>
      <c r="CK249" s="102"/>
      <c r="CL249" s="102"/>
      <c r="CM249" s="102"/>
      <c r="CN249" s="102"/>
      <c r="CO249" s="102"/>
    </row>
    <row r="250" spans="1:93" ht="15.75" customHeight="1" x14ac:dyDescent="0.25">
      <c r="A250" s="102"/>
      <c r="B250" s="102"/>
      <c r="C250" s="102"/>
      <c r="D250" s="102"/>
      <c r="E250" s="102"/>
      <c r="F250" s="52"/>
      <c r="G250" s="102"/>
      <c r="H250" s="102"/>
      <c r="I250" s="102"/>
      <c r="J250" s="102"/>
      <c r="K250" s="102"/>
      <c r="L250" s="102"/>
      <c r="M250" s="102"/>
      <c r="N250" s="102"/>
      <c r="O250" s="102"/>
      <c r="P250" s="102"/>
      <c r="Q250" s="102"/>
      <c r="R250" s="102"/>
      <c r="S250" s="102"/>
      <c r="T250" s="102"/>
      <c r="U250" s="102"/>
      <c r="V250" s="102"/>
      <c r="W250" s="102"/>
      <c r="X250" s="102"/>
      <c r="Y250" s="102"/>
      <c r="Z250" s="102"/>
      <c r="AA250" s="102"/>
      <c r="AB250" s="102"/>
      <c r="AC250" s="102"/>
      <c r="AD250" s="102"/>
      <c r="AE250" s="102"/>
      <c r="AF250" s="102"/>
      <c r="AG250" s="102"/>
      <c r="AH250" s="102"/>
      <c r="AI250" s="102"/>
      <c r="AJ250" s="102"/>
      <c r="AK250" s="102"/>
      <c r="AL250" s="102"/>
      <c r="AM250" s="102"/>
      <c r="AN250" s="102"/>
      <c r="AO250" s="102"/>
      <c r="AP250" s="102"/>
      <c r="AQ250" s="102"/>
      <c r="AR250" s="102"/>
      <c r="AS250" s="102"/>
      <c r="AT250" s="102"/>
      <c r="AU250" s="102"/>
      <c r="AV250" s="102"/>
      <c r="AW250" s="102"/>
      <c r="AX250" s="102"/>
      <c r="AY250" s="102"/>
      <c r="AZ250" s="102"/>
      <c r="BA250" s="102"/>
      <c r="BB250" s="102"/>
      <c r="BC250" s="102"/>
      <c r="BD250" s="102"/>
      <c r="BE250" s="102"/>
      <c r="BF250" s="102"/>
      <c r="BG250" s="102"/>
      <c r="BH250" s="102"/>
      <c r="BI250" s="102"/>
      <c r="BJ250" s="102"/>
      <c r="BK250" s="102"/>
      <c r="BL250" s="102"/>
      <c r="BM250" s="102"/>
      <c r="BN250" s="102"/>
      <c r="BO250" s="102"/>
      <c r="BP250" s="102"/>
      <c r="BQ250" s="102"/>
      <c r="BR250" s="102"/>
      <c r="BS250" s="102"/>
      <c r="BT250" s="102"/>
      <c r="BU250" s="102"/>
      <c r="BV250" s="102"/>
      <c r="BW250" s="102"/>
      <c r="BX250" s="102"/>
      <c r="BY250" s="102"/>
      <c r="BZ250" s="102"/>
      <c r="CA250" s="102"/>
      <c r="CB250" s="102"/>
      <c r="CC250" s="102"/>
      <c r="CD250" s="102"/>
      <c r="CE250" s="102"/>
      <c r="CF250" s="102"/>
      <c r="CG250" s="102"/>
      <c r="CH250" s="102"/>
      <c r="CI250" s="102"/>
      <c r="CJ250" s="102"/>
      <c r="CK250" s="102"/>
      <c r="CL250" s="102"/>
      <c r="CM250" s="102"/>
      <c r="CN250" s="102"/>
      <c r="CO250" s="102"/>
    </row>
    <row r="251" spans="1:93" ht="15.75" customHeight="1" x14ac:dyDescent="0.25">
      <c r="A251" s="102"/>
      <c r="B251" s="102"/>
      <c r="C251" s="102"/>
      <c r="D251" s="102"/>
      <c r="E251" s="102"/>
      <c r="F251" s="52"/>
      <c r="G251" s="102"/>
      <c r="H251" s="102"/>
      <c r="I251" s="102"/>
      <c r="J251" s="102"/>
      <c r="K251" s="102"/>
      <c r="L251" s="102"/>
      <c r="M251" s="102"/>
      <c r="N251" s="102"/>
      <c r="O251" s="102"/>
      <c r="P251" s="102"/>
      <c r="Q251" s="102"/>
      <c r="R251" s="102"/>
      <c r="S251" s="102"/>
      <c r="T251" s="102"/>
      <c r="U251" s="102"/>
      <c r="V251" s="102"/>
      <c r="W251" s="102"/>
      <c r="X251" s="102"/>
      <c r="Y251" s="102"/>
      <c r="Z251" s="102"/>
      <c r="AA251" s="102"/>
      <c r="AB251" s="102"/>
      <c r="AC251" s="102"/>
      <c r="AD251" s="102"/>
      <c r="AE251" s="102"/>
      <c r="AF251" s="102"/>
      <c r="AG251" s="102"/>
      <c r="AH251" s="102"/>
      <c r="AI251" s="102"/>
      <c r="AJ251" s="102"/>
      <c r="AK251" s="102"/>
      <c r="AL251" s="102"/>
      <c r="AM251" s="102"/>
      <c r="AN251" s="102"/>
      <c r="AO251" s="102"/>
      <c r="AP251" s="102"/>
      <c r="AQ251" s="102"/>
      <c r="AR251" s="102"/>
      <c r="AS251" s="102"/>
      <c r="AT251" s="102"/>
      <c r="AU251" s="102"/>
      <c r="AV251" s="102"/>
      <c r="AW251" s="102"/>
      <c r="AX251" s="102"/>
      <c r="AY251" s="102"/>
      <c r="AZ251" s="102"/>
      <c r="BA251" s="102"/>
      <c r="BB251" s="102"/>
      <c r="BC251" s="102"/>
      <c r="BD251" s="102"/>
      <c r="BE251" s="102"/>
      <c r="BF251" s="102"/>
      <c r="BG251" s="102"/>
      <c r="BH251" s="102"/>
      <c r="BI251" s="102"/>
      <c r="BJ251" s="102"/>
      <c r="BK251" s="102"/>
      <c r="BL251" s="102"/>
      <c r="BM251" s="102"/>
      <c r="BN251" s="102"/>
      <c r="BO251" s="102"/>
      <c r="BP251" s="102"/>
      <c r="BQ251" s="102"/>
      <c r="BR251" s="102"/>
      <c r="BS251" s="102"/>
      <c r="BT251" s="102"/>
      <c r="BU251" s="102"/>
      <c r="BV251" s="102"/>
      <c r="BW251" s="102"/>
      <c r="BX251" s="102"/>
      <c r="BY251" s="102"/>
      <c r="BZ251" s="102"/>
      <c r="CA251" s="102"/>
      <c r="CB251" s="102"/>
      <c r="CC251" s="102"/>
      <c r="CD251" s="102"/>
      <c r="CE251" s="102"/>
      <c r="CF251" s="102"/>
      <c r="CG251" s="102"/>
      <c r="CH251" s="102"/>
      <c r="CI251" s="102"/>
      <c r="CJ251" s="102"/>
      <c r="CK251" s="102"/>
      <c r="CL251" s="102"/>
      <c r="CM251" s="102"/>
      <c r="CN251" s="102"/>
      <c r="CO251" s="102"/>
    </row>
    <row r="252" spans="1:93" ht="15.75" customHeight="1" x14ac:dyDescent="0.25">
      <c r="A252" s="102"/>
      <c r="B252" s="102"/>
      <c r="C252" s="102"/>
      <c r="D252" s="102"/>
      <c r="E252" s="102"/>
      <c r="F252" s="52"/>
      <c r="G252" s="102"/>
      <c r="H252" s="102"/>
      <c r="I252" s="102"/>
      <c r="J252" s="102"/>
      <c r="K252" s="102"/>
      <c r="L252" s="102"/>
      <c r="M252" s="102"/>
      <c r="N252" s="102"/>
      <c r="O252" s="102"/>
      <c r="P252" s="102"/>
      <c r="Q252" s="102"/>
      <c r="R252" s="102"/>
      <c r="S252" s="102"/>
      <c r="T252" s="102"/>
      <c r="U252" s="102"/>
      <c r="V252" s="102"/>
      <c r="W252" s="102"/>
      <c r="X252" s="102"/>
      <c r="Y252" s="102"/>
      <c r="Z252" s="102"/>
      <c r="AA252" s="102"/>
      <c r="AB252" s="102"/>
      <c r="AC252" s="102"/>
      <c r="AD252" s="102"/>
      <c r="AE252" s="102"/>
      <c r="AF252" s="102"/>
      <c r="AG252" s="102"/>
      <c r="AH252" s="102"/>
      <c r="AI252" s="102"/>
      <c r="AJ252" s="102"/>
      <c r="AK252" s="102"/>
      <c r="AL252" s="102"/>
      <c r="AM252" s="102"/>
      <c r="AN252" s="102"/>
      <c r="AO252" s="102"/>
      <c r="AP252" s="102"/>
      <c r="AQ252" s="102"/>
      <c r="AR252" s="102"/>
      <c r="AS252" s="102"/>
      <c r="AT252" s="102"/>
      <c r="AU252" s="102"/>
      <c r="AV252" s="102"/>
      <c r="AW252" s="102"/>
      <c r="AX252" s="102"/>
      <c r="AY252" s="102"/>
      <c r="AZ252" s="102"/>
      <c r="BA252" s="102"/>
      <c r="BB252" s="102"/>
      <c r="BC252" s="102"/>
      <c r="BD252" s="102"/>
      <c r="BE252" s="102"/>
      <c r="BF252" s="102"/>
      <c r="BG252" s="102"/>
      <c r="BH252" s="102"/>
      <c r="BI252" s="102"/>
      <c r="BJ252" s="102"/>
      <c r="BK252" s="102"/>
      <c r="BL252" s="102"/>
      <c r="BM252" s="102"/>
      <c r="BN252" s="102"/>
      <c r="BO252" s="102"/>
      <c r="BP252" s="102"/>
      <c r="BQ252" s="102"/>
      <c r="BR252" s="102"/>
      <c r="BS252" s="102"/>
      <c r="BT252" s="102"/>
      <c r="BU252" s="102"/>
      <c r="BV252" s="102"/>
      <c r="BW252" s="102"/>
      <c r="BX252" s="102"/>
      <c r="BY252" s="102"/>
      <c r="BZ252" s="102"/>
      <c r="CA252" s="102"/>
      <c r="CB252" s="102"/>
      <c r="CC252" s="102"/>
      <c r="CD252" s="102"/>
      <c r="CE252" s="102"/>
      <c r="CF252" s="102"/>
      <c r="CG252" s="102"/>
      <c r="CH252" s="102"/>
      <c r="CI252" s="102"/>
      <c r="CJ252" s="102"/>
      <c r="CK252" s="102"/>
      <c r="CL252" s="102"/>
      <c r="CM252" s="102"/>
      <c r="CN252" s="102"/>
      <c r="CO252" s="102"/>
    </row>
    <row r="253" spans="1:93" ht="15.75" customHeight="1" x14ac:dyDescent="0.25">
      <c r="A253" s="102"/>
      <c r="B253" s="102"/>
      <c r="C253" s="102"/>
      <c r="D253" s="102"/>
      <c r="E253" s="102"/>
      <c r="F253" s="52"/>
      <c r="G253" s="102"/>
      <c r="H253" s="102"/>
      <c r="I253" s="102"/>
      <c r="J253" s="102"/>
      <c r="K253" s="102"/>
      <c r="L253" s="102"/>
      <c r="M253" s="102"/>
      <c r="N253" s="102"/>
      <c r="O253" s="102"/>
      <c r="P253" s="102"/>
      <c r="Q253" s="102"/>
      <c r="R253" s="102"/>
      <c r="S253" s="102"/>
      <c r="T253" s="102"/>
      <c r="U253" s="102"/>
      <c r="V253" s="102"/>
      <c r="W253" s="102"/>
      <c r="X253" s="102"/>
      <c r="Y253" s="102"/>
      <c r="Z253" s="102"/>
      <c r="AA253" s="102"/>
      <c r="AB253" s="102"/>
      <c r="AC253" s="102"/>
      <c r="AD253" s="102"/>
      <c r="AE253" s="102"/>
      <c r="AF253" s="102"/>
      <c r="AG253" s="102"/>
      <c r="AH253" s="102"/>
      <c r="AI253" s="102"/>
      <c r="AJ253" s="102"/>
      <c r="AK253" s="102"/>
      <c r="AL253" s="102"/>
      <c r="AM253" s="102"/>
      <c r="AN253" s="102"/>
      <c r="AO253" s="102"/>
      <c r="AP253" s="102"/>
      <c r="AQ253" s="102"/>
      <c r="AR253" s="102"/>
      <c r="AS253" s="102"/>
      <c r="AT253" s="102"/>
      <c r="AU253" s="102"/>
      <c r="AV253" s="102"/>
      <c r="AW253" s="102"/>
      <c r="AX253" s="102"/>
      <c r="AY253" s="102"/>
      <c r="AZ253" s="102"/>
      <c r="BA253" s="102"/>
      <c r="BB253" s="102"/>
      <c r="BC253" s="102"/>
      <c r="BD253" s="102"/>
      <c r="BE253" s="102"/>
      <c r="BF253" s="102"/>
      <c r="BG253" s="102"/>
      <c r="BH253" s="102"/>
      <c r="BI253" s="102"/>
      <c r="BJ253" s="102"/>
      <c r="BK253" s="102"/>
      <c r="BL253" s="102"/>
      <c r="BM253" s="102"/>
      <c r="BN253" s="102"/>
      <c r="BO253" s="102"/>
      <c r="BP253" s="102"/>
      <c r="BQ253" s="102"/>
      <c r="BR253" s="102"/>
      <c r="BS253" s="102"/>
      <c r="BT253" s="102"/>
      <c r="BU253" s="102"/>
      <c r="BV253" s="102"/>
      <c r="BW253" s="102"/>
      <c r="BX253" s="102"/>
      <c r="BY253" s="102"/>
      <c r="BZ253" s="102"/>
      <c r="CA253" s="102"/>
      <c r="CB253" s="102"/>
      <c r="CC253" s="102"/>
      <c r="CD253" s="102"/>
      <c r="CE253" s="102"/>
      <c r="CF253" s="102"/>
      <c r="CG253" s="102"/>
      <c r="CH253" s="102"/>
      <c r="CI253" s="102"/>
      <c r="CJ253" s="102"/>
      <c r="CK253" s="102"/>
      <c r="CL253" s="102"/>
      <c r="CM253" s="102"/>
      <c r="CN253" s="102"/>
      <c r="CO253" s="102"/>
    </row>
    <row r="254" spans="1:93" ht="15.75" customHeight="1" x14ac:dyDescent="0.25">
      <c r="A254" s="102"/>
      <c r="B254" s="102"/>
      <c r="C254" s="102"/>
      <c r="D254" s="102"/>
      <c r="E254" s="102"/>
      <c r="F254" s="52"/>
      <c r="G254" s="102"/>
      <c r="H254" s="102"/>
      <c r="I254" s="102"/>
      <c r="J254" s="102"/>
      <c r="K254" s="102"/>
      <c r="L254" s="102"/>
      <c r="M254" s="102"/>
      <c r="N254" s="102"/>
      <c r="O254" s="102"/>
      <c r="P254" s="102"/>
      <c r="Q254" s="102"/>
      <c r="R254" s="102"/>
      <c r="S254" s="102"/>
      <c r="T254" s="102"/>
      <c r="U254" s="102"/>
      <c r="V254" s="102"/>
      <c r="W254" s="102"/>
      <c r="X254" s="102"/>
      <c r="Y254" s="102"/>
      <c r="Z254" s="102"/>
      <c r="AA254" s="102"/>
      <c r="AB254" s="102"/>
      <c r="AC254" s="102"/>
      <c r="AD254" s="102"/>
      <c r="AE254" s="102"/>
      <c r="AF254" s="102"/>
      <c r="AG254" s="102"/>
      <c r="AH254" s="102"/>
      <c r="AI254" s="102"/>
      <c r="AJ254" s="102"/>
      <c r="AK254" s="102"/>
      <c r="AL254" s="102"/>
      <c r="AM254" s="102"/>
      <c r="AN254" s="102"/>
      <c r="AO254" s="102"/>
      <c r="AP254" s="102"/>
      <c r="AQ254" s="102"/>
      <c r="AR254" s="102"/>
      <c r="AS254" s="102"/>
      <c r="AT254" s="102"/>
      <c r="AU254" s="102"/>
      <c r="AV254" s="102"/>
      <c r="AW254" s="102"/>
      <c r="AX254" s="102"/>
      <c r="AY254" s="102"/>
      <c r="AZ254" s="102"/>
      <c r="BA254" s="102"/>
      <c r="BB254" s="102"/>
      <c r="BC254" s="102"/>
      <c r="BD254" s="102"/>
      <c r="BE254" s="102"/>
      <c r="BF254" s="102"/>
      <c r="BG254" s="102"/>
      <c r="BH254" s="102"/>
      <c r="BI254" s="102"/>
      <c r="BJ254" s="102"/>
      <c r="BK254" s="102"/>
      <c r="BL254" s="102"/>
      <c r="BM254" s="102"/>
      <c r="BN254" s="102"/>
      <c r="BO254" s="102"/>
      <c r="BP254" s="102"/>
      <c r="BQ254" s="102"/>
      <c r="BR254" s="102"/>
      <c r="BS254" s="102"/>
      <c r="BT254" s="102"/>
      <c r="BU254" s="102"/>
      <c r="BV254" s="102"/>
      <c r="BW254" s="102"/>
      <c r="BX254" s="102"/>
      <c r="BY254" s="102"/>
      <c r="BZ254" s="102"/>
      <c r="CA254" s="102"/>
      <c r="CB254" s="102"/>
      <c r="CC254" s="102"/>
      <c r="CD254" s="102"/>
      <c r="CE254" s="102"/>
      <c r="CF254" s="102"/>
      <c r="CG254" s="102"/>
      <c r="CH254" s="102"/>
      <c r="CI254" s="102"/>
      <c r="CJ254" s="102"/>
      <c r="CK254" s="102"/>
      <c r="CL254" s="102"/>
      <c r="CM254" s="102"/>
      <c r="CN254" s="102"/>
      <c r="CO254" s="102"/>
    </row>
    <row r="255" spans="1:93" ht="15.75" customHeight="1" x14ac:dyDescent="0.25">
      <c r="A255" s="102"/>
      <c r="B255" s="102"/>
      <c r="C255" s="102"/>
      <c r="D255" s="102"/>
      <c r="E255" s="102"/>
      <c r="F255" s="52"/>
      <c r="G255" s="102"/>
      <c r="H255" s="102"/>
      <c r="I255" s="102"/>
      <c r="J255" s="102"/>
      <c r="K255" s="102"/>
      <c r="L255" s="102"/>
      <c r="M255" s="102"/>
      <c r="N255" s="102"/>
      <c r="O255" s="102"/>
      <c r="P255" s="102"/>
      <c r="Q255" s="102"/>
      <c r="R255" s="102"/>
      <c r="S255" s="102"/>
      <c r="T255" s="102"/>
      <c r="U255" s="102"/>
      <c r="V255" s="102"/>
      <c r="W255" s="102"/>
      <c r="X255" s="102"/>
      <c r="Y255" s="102"/>
      <c r="Z255" s="102"/>
      <c r="AA255" s="102"/>
      <c r="AB255" s="102"/>
      <c r="AC255" s="102"/>
      <c r="AD255" s="102"/>
      <c r="AE255" s="102"/>
      <c r="AF255" s="102"/>
      <c r="AG255" s="102"/>
      <c r="AH255" s="102"/>
      <c r="AI255" s="102"/>
      <c r="AJ255" s="102"/>
      <c r="AK255" s="102"/>
      <c r="AL255" s="102"/>
      <c r="AM255" s="102"/>
      <c r="AN255" s="102"/>
      <c r="AO255" s="102"/>
      <c r="AP255" s="102"/>
      <c r="AQ255" s="102"/>
      <c r="AR255" s="102"/>
      <c r="AS255" s="102"/>
      <c r="AT255" s="102"/>
      <c r="AU255" s="102"/>
      <c r="AV255" s="102"/>
      <c r="AW255" s="102"/>
      <c r="AX255" s="102"/>
      <c r="AY255" s="102"/>
      <c r="AZ255" s="102"/>
      <c r="BA255" s="102"/>
      <c r="BB255" s="102"/>
      <c r="BC255" s="102"/>
      <c r="BD255" s="102"/>
      <c r="BE255" s="102"/>
      <c r="BF255" s="102"/>
      <c r="BG255" s="102"/>
      <c r="BH255" s="102"/>
      <c r="BI255" s="102"/>
      <c r="BJ255" s="102"/>
      <c r="BK255" s="102"/>
      <c r="BL255" s="102"/>
      <c r="BM255" s="102"/>
      <c r="BN255" s="102"/>
      <c r="BO255" s="102"/>
      <c r="BP255" s="102"/>
      <c r="BQ255" s="102"/>
      <c r="BR255" s="102"/>
      <c r="BS255" s="102"/>
      <c r="BT255" s="102"/>
      <c r="BU255" s="102"/>
      <c r="BV255" s="102"/>
      <c r="BW255" s="102"/>
      <c r="BX255" s="102"/>
      <c r="BY255" s="102"/>
      <c r="BZ255" s="102"/>
      <c r="CA255" s="102"/>
      <c r="CB255" s="102"/>
      <c r="CC255" s="102"/>
      <c r="CD255" s="102"/>
      <c r="CE255" s="102"/>
      <c r="CF255" s="102"/>
      <c r="CG255" s="102"/>
      <c r="CH255" s="102"/>
      <c r="CI255" s="102"/>
      <c r="CJ255" s="102"/>
      <c r="CK255" s="102"/>
      <c r="CL255" s="102"/>
      <c r="CM255" s="102"/>
      <c r="CN255" s="102"/>
      <c r="CO255" s="102"/>
    </row>
    <row r="256" spans="1:93" ht="15.75" customHeight="1" x14ac:dyDescent="0.25">
      <c r="A256" s="102"/>
      <c r="B256" s="102"/>
      <c r="C256" s="102"/>
      <c r="D256" s="102"/>
      <c r="E256" s="102"/>
      <c r="F256" s="52"/>
      <c r="G256" s="102"/>
      <c r="H256" s="102"/>
      <c r="I256" s="102"/>
      <c r="J256" s="102"/>
      <c r="K256" s="102"/>
      <c r="L256" s="102"/>
      <c r="M256" s="102"/>
      <c r="N256" s="102"/>
      <c r="O256" s="102"/>
      <c r="P256" s="102"/>
      <c r="Q256" s="102"/>
      <c r="R256" s="102"/>
      <c r="S256" s="102"/>
      <c r="T256" s="102"/>
      <c r="U256" s="102"/>
      <c r="V256" s="102"/>
      <c r="W256" s="102"/>
      <c r="X256" s="102"/>
      <c r="Y256" s="102"/>
      <c r="Z256" s="102"/>
      <c r="AA256" s="102"/>
      <c r="AB256" s="102"/>
      <c r="AC256" s="102"/>
      <c r="AD256" s="102"/>
      <c r="AE256" s="102"/>
      <c r="AF256" s="102"/>
      <c r="AG256" s="102"/>
      <c r="AH256" s="102"/>
      <c r="AI256" s="102"/>
      <c r="AJ256" s="102"/>
      <c r="AK256" s="102"/>
      <c r="AL256" s="102"/>
      <c r="AM256" s="102"/>
      <c r="AN256" s="102"/>
      <c r="AO256" s="102"/>
      <c r="AP256" s="102"/>
      <c r="AQ256" s="102"/>
      <c r="AR256" s="102"/>
      <c r="AS256" s="102"/>
      <c r="AT256" s="102"/>
      <c r="AU256" s="102"/>
      <c r="AV256" s="102"/>
      <c r="AW256" s="102"/>
      <c r="AX256" s="102"/>
      <c r="AY256" s="102"/>
      <c r="AZ256" s="102"/>
      <c r="BA256" s="102"/>
      <c r="BB256" s="102"/>
      <c r="BC256" s="102"/>
      <c r="BD256" s="102"/>
      <c r="BE256" s="102"/>
      <c r="BF256" s="102"/>
      <c r="BG256" s="102"/>
      <c r="BH256" s="102"/>
      <c r="BI256" s="102"/>
      <c r="BJ256" s="102"/>
      <c r="BK256" s="102"/>
      <c r="BL256" s="102"/>
      <c r="BM256" s="102"/>
      <c r="BN256" s="102"/>
      <c r="BO256" s="102"/>
      <c r="BP256" s="102"/>
      <c r="BQ256" s="102"/>
      <c r="BR256" s="102"/>
      <c r="BS256" s="102"/>
      <c r="BT256" s="102"/>
      <c r="BU256" s="102"/>
      <c r="BV256" s="102"/>
      <c r="BW256" s="102"/>
      <c r="BX256" s="102"/>
      <c r="BY256" s="102"/>
      <c r="BZ256" s="102"/>
      <c r="CA256" s="102"/>
      <c r="CB256" s="102"/>
      <c r="CC256" s="102"/>
      <c r="CD256" s="102"/>
      <c r="CE256" s="102"/>
      <c r="CF256" s="102"/>
      <c r="CG256" s="102"/>
      <c r="CH256" s="102"/>
      <c r="CI256" s="102"/>
      <c r="CJ256" s="102"/>
      <c r="CK256" s="102"/>
      <c r="CL256" s="102"/>
      <c r="CM256" s="102"/>
      <c r="CN256" s="102"/>
      <c r="CO256" s="102"/>
    </row>
    <row r="257" spans="1:93" ht="15.75" customHeight="1" x14ac:dyDescent="0.25">
      <c r="A257" s="102"/>
      <c r="B257" s="102"/>
      <c r="C257" s="102"/>
      <c r="D257" s="102"/>
      <c r="E257" s="102"/>
      <c r="F257" s="52"/>
      <c r="G257" s="102"/>
      <c r="H257" s="102"/>
      <c r="I257" s="102"/>
      <c r="J257" s="102"/>
      <c r="K257" s="102"/>
      <c r="L257" s="102"/>
      <c r="M257" s="102"/>
      <c r="N257" s="102"/>
      <c r="O257" s="102"/>
      <c r="P257" s="102"/>
      <c r="Q257" s="102"/>
      <c r="R257" s="102"/>
      <c r="S257" s="102"/>
      <c r="T257" s="102"/>
      <c r="U257" s="102"/>
      <c r="V257" s="102"/>
      <c r="W257" s="102"/>
      <c r="X257" s="102"/>
      <c r="Y257" s="102"/>
      <c r="Z257" s="102"/>
      <c r="AA257" s="102"/>
      <c r="AB257" s="102"/>
      <c r="AC257" s="102"/>
      <c r="AD257" s="102"/>
      <c r="AE257" s="102"/>
      <c r="AF257" s="102"/>
      <c r="AG257" s="102"/>
      <c r="AH257" s="102"/>
      <c r="AI257" s="102"/>
      <c r="AJ257" s="102"/>
      <c r="AK257" s="102"/>
      <c r="AL257" s="102"/>
      <c r="AM257" s="102"/>
      <c r="AN257" s="102"/>
      <c r="AO257" s="102"/>
      <c r="AP257" s="102"/>
      <c r="AQ257" s="102"/>
      <c r="AR257" s="102"/>
      <c r="AS257" s="102"/>
      <c r="AT257" s="102"/>
      <c r="AU257" s="102"/>
      <c r="AV257" s="102"/>
      <c r="AW257" s="102"/>
      <c r="AX257" s="102"/>
      <c r="AY257" s="102"/>
      <c r="AZ257" s="102"/>
      <c r="BA257" s="102"/>
      <c r="BB257" s="102"/>
      <c r="BC257" s="102"/>
      <c r="BD257" s="102"/>
      <c r="BE257" s="102"/>
      <c r="BF257" s="102"/>
      <c r="BG257" s="102"/>
      <c r="BH257" s="102"/>
      <c r="BI257" s="102"/>
      <c r="BJ257" s="102"/>
      <c r="BK257" s="102"/>
      <c r="BL257" s="102"/>
      <c r="BM257" s="102"/>
      <c r="BN257" s="102"/>
      <c r="BO257" s="102"/>
      <c r="BP257" s="102"/>
      <c r="BQ257" s="102"/>
      <c r="BR257" s="102"/>
      <c r="BS257" s="102"/>
      <c r="BT257" s="102"/>
      <c r="BU257" s="102"/>
      <c r="BV257" s="102"/>
      <c r="BW257" s="102"/>
      <c r="BX257" s="102"/>
      <c r="BY257" s="102"/>
      <c r="BZ257" s="102"/>
      <c r="CA257" s="102"/>
      <c r="CB257" s="102"/>
      <c r="CC257" s="102"/>
      <c r="CD257" s="102"/>
      <c r="CE257" s="102"/>
      <c r="CF257" s="102"/>
      <c r="CG257" s="102"/>
      <c r="CH257" s="102"/>
      <c r="CI257" s="102"/>
      <c r="CJ257" s="102"/>
      <c r="CK257" s="102"/>
      <c r="CL257" s="102"/>
      <c r="CM257" s="102"/>
      <c r="CN257" s="102"/>
      <c r="CO257" s="102"/>
    </row>
    <row r="258" spans="1:93" ht="15.75" customHeight="1" x14ac:dyDescent="0.25">
      <c r="A258" s="102"/>
      <c r="B258" s="102"/>
      <c r="C258" s="102"/>
      <c r="D258" s="102"/>
      <c r="E258" s="102"/>
      <c r="F258" s="52"/>
      <c r="G258" s="102"/>
      <c r="H258" s="102"/>
      <c r="I258" s="102"/>
      <c r="J258" s="102"/>
      <c r="K258" s="102"/>
      <c r="L258" s="102"/>
      <c r="M258" s="102"/>
      <c r="N258" s="102"/>
      <c r="O258" s="102"/>
      <c r="P258" s="102"/>
      <c r="Q258" s="102"/>
      <c r="R258" s="102"/>
      <c r="S258" s="102"/>
      <c r="T258" s="102"/>
      <c r="U258" s="102"/>
      <c r="V258" s="102"/>
      <c r="W258" s="102"/>
      <c r="X258" s="102"/>
      <c r="Y258" s="102"/>
      <c r="Z258" s="102"/>
      <c r="AA258" s="102"/>
      <c r="AB258" s="102"/>
      <c r="AC258" s="102"/>
      <c r="AD258" s="102"/>
      <c r="AE258" s="102"/>
      <c r="AF258" s="102"/>
      <c r="AG258" s="102"/>
      <c r="AH258" s="102"/>
      <c r="AI258" s="102"/>
      <c r="AJ258" s="102"/>
      <c r="AK258" s="102"/>
      <c r="AL258" s="102"/>
      <c r="AM258" s="102"/>
      <c r="AN258" s="102"/>
      <c r="AO258" s="102"/>
      <c r="AP258" s="102"/>
      <c r="AQ258" s="102"/>
      <c r="AR258" s="102"/>
      <c r="AS258" s="102"/>
      <c r="AT258" s="102"/>
      <c r="AU258" s="102"/>
      <c r="AV258" s="102"/>
      <c r="AW258" s="102"/>
      <c r="AX258" s="102"/>
      <c r="AY258" s="102"/>
      <c r="AZ258" s="102"/>
      <c r="BA258" s="102"/>
      <c r="BB258" s="102"/>
      <c r="BC258" s="102"/>
      <c r="BD258" s="102"/>
      <c r="BE258" s="102"/>
      <c r="BF258" s="102"/>
      <c r="BG258" s="102"/>
      <c r="BH258" s="102"/>
      <c r="BI258" s="102"/>
      <c r="BJ258" s="102"/>
      <c r="BK258" s="102"/>
      <c r="BL258" s="102"/>
      <c r="BM258" s="102"/>
      <c r="BN258" s="102"/>
      <c r="BO258" s="102"/>
      <c r="BP258" s="102"/>
      <c r="BQ258" s="102"/>
      <c r="BR258" s="102"/>
      <c r="BS258" s="102"/>
      <c r="BT258" s="102"/>
      <c r="BU258" s="102"/>
      <c r="BV258" s="102"/>
      <c r="BW258" s="102"/>
      <c r="BX258" s="102"/>
      <c r="BY258" s="102"/>
      <c r="BZ258" s="102"/>
      <c r="CA258" s="102"/>
      <c r="CB258" s="102"/>
      <c r="CC258" s="102"/>
      <c r="CD258" s="102"/>
      <c r="CE258" s="102"/>
      <c r="CF258" s="102"/>
      <c r="CG258" s="102"/>
      <c r="CH258" s="102"/>
      <c r="CI258" s="102"/>
      <c r="CJ258" s="102"/>
      <c r="CK258" s="102"/>
      <c r="CL258" s="102"/>
      <c r="CM258" s="102"/>
      <c r="CN258" s="102"/>
      <c r="CO258" s="102"/>
    </row>
    <row r="259" spans="1:93" ht="15.75" customHeight="1" x14ac:dyDescent="0.25">
      <c r="A259" s="102"/>
      <c r="B259" s="102"/>
      <c r="C259" s="102"/>
      <c r="D259" s="102"/>
      <c r="E259" s="102"/>
      <c r="F259" s="52"/>
      <c r="G259" s="102"/>
      <c r="H259" s="102"/>
      <c r="I259" s="102"/>
      <c r="J259" s="102"/>
      <c r="K259" s="102"/>
      <c r="L259" s="102"/>
      <c r="M259" s="102"/>
      <c r="N259" s="102"/>
      <c r="O259" s="102"/>
      <c r="P259" s="102"/>
      <c r="Q259" s="102"/>
      <c r="R259" s="102"/>
      <c r="S259" s="102"/>
      <c r="T259" s="102"/>
      <c r="U259" s="102"/>
      <c r="V259" s="102"/>
      <c r="W259" s="102"/>
      <c r="X259" s="102"/>
      <c r="Y259" s="102"/>
      <c r="Z259" s="102"/>
      <c r="AA259" s="102"/>
      <c r="AB259" s="102"/>
      <c r="AC259" s="102"/>
      <c r="AD259" s="102"/>
      <c r="AE259" s="102"/>
      <c r="AF259" s="102"/>
      <c r="AG259" s="102"/>
      <c r="AH259" s="102"/>
      <c r="AI259" s="102"/>
      <c r="AJ259" s="102"/>
      <c r="AK259" s="102"/>
      <c r="AL259" s="102"/>
      <c r="AM259" s="102"/>
      <c r="AN259" s="102"/>
      <c r="AO259" s="102"/>
      <c r="AP259" s="102"/>
      <c r="AQ259" s="102"/>
      <c r="AR259" s="102"/>
      <c r="AS259" s="102"/>
      <c r="AT259" s="102"/>
      <c r="AU259" s="102"/>
      <c r="AV259" s="102"/>
      <c r="AW259" s="102"/>
      <c r="AX259" s="102"/>
      <c r="AY259" s="102"/>
      <c r="AZ259" s="102"/>
      <c r="BA259" s="102"/>
      <c r="BB259" s="102"/>
      <c r="BC259" s="102"/>
      <c r="BD259" s="102"/>
      <c r="BE259" s="102"/>
      <c r="BF259" s="102"/>
      <c r="BG259" s="102"/>
      <c r="BH259" s="102"/>
      <c r="BI259" s="102"/>
      <c r="BJ259" s="102"/>
      <c r="BK259" s="102"/>
      <c r="BL259" s="102"/>
      <c r="BM259" s="102"/>
      <c r="BN259" s="102"/>
      <c r="BO259" s="102"/>
      <c r="BP259" s="102"/>
      <c r="BQ259" s="102"/>
      <c r="BR259" s="102"/>
      <c r="BS259" s="102"/>
      <c r="BT259" s="102"/>
      <c r="BU259" s="102"/>
      <c r="BV259" s="102"/>
      <c r="BW259" s="102"/>
      <c r="BX259" s="102"/>
      <c r="BY259" s="102"/>
      <c r="BZ259" s="102"/>
      <c r="CA259" s="102"/>
      <c r="CB259" s="102"/>
      <c r="CC259" s="102"/>
      <c r="CD259" s="102"/>
      <c r="CE259" s="102"/>
      <c r="CF259" s="102"/>
      <c r="CG259" s="102"/>
      <c r="CH259" s="102"/>
      <c r="CI259" s="102"/>
      <c r="CJ259" s="102"/>
      <c r="CK259" s="102"/>
      <c r="CL259" s="102"/>
      <c r="CM259" s="102"/>
      <c r="CN259" s="102"/>
      <c r="CO259" s="102"/>
    </row>
    <row r="260" spans="1:93" ht="15.75" customHeight="1" x14ac:dyDescent="0.25">
      <c r="A260" s="102"/>
      <c r="B260" s="102"/>
      <c r="C260" s="102"/>
      <c r="D260" s="102"/>
      <c r="E260" s="102"/>
      <c r="F260" s="52"/>
      <c r="G260" s="102"/>
      <c r="H260" s="102"/>
      <c r="I260" s="102"/>
      <c r="J260" s="102"/>
      <c r="K260" s="102"/>
      <c r="L260" s="102"/>
      <c r="M260" s="102"/>
      <c r="N260" s="102"/>
      <c r="O260" s="102"/>
      <c r="P260" s="102"/>
      <c r="Q260" s="102"/>
      <c r="R260" s="102"/>
      <c r="S260" s="102"/>
      <c r="T260" s="102"/>
      <c r="U260" s="102"/>
      <c r="V260" s="102"/>
      <c r="W260" s="102"/>
      <c r="X260" s="102"/>
      <c r="Y260" s="102"/>
      <c r="Z260" s="102"/>
      <c r="AA260" s="102"/>
      <c r="AB260" s="102"/>
      <c r="AC260" s="102"/>
      <c r="AD260" s="102"/>
      <c r="AE260" s="102"/>
      <c r="AF260" s="102"/>
      <c r="AG260" s="102"/>
      <c r="AH260" s="102"/>
      <c r="AI260" s="102"/>
      <c r="AJ260" s="102"/>
      <c r="AK260" s="102"/>
      <c r="AL260" s="102"/>
      <c r="AM260" s="102"/>
      <c r="AN260" s="102"/>
      <c r="AO260" s="102"/>
      <c r="AP260" s="102"/>
      <c r="AQ260" s="102"/>
      <c r="AR260" s="102"/>
      <c r="AS260" s="102"/>
      <c r="AT260" s="102"/>
      <c r="AU260" s="102"/>
      <c r="AV260" s="102"/>
      <c r="AW260" s="102"/>
      <c r="AX260" s="102"/>
      <c r="AY260" s="102"/>
      <c r="AZ260" s="102"/>
      <c r="BA260" s="102"/>
      <c r="BB260" s="102"/>
      <c r="BC260" s="102"/>
      <c r="BD260" s="102"/>
      <c r="BE260" s="102"/>
      <c r="BF260" s="102"/>
      <c r="BG260" s="102"/>
      <c r="BH260" s="102"/>
      <c r="BI260" s="102"/>
      <c r="BJ260" s="102"/>
      <c r="BK260" s="102"/>
      <c r="BL260" s="102"/>
      <c r="BM260" s="102"/>
      <c r="BN260" s="102"/>
      <c r="BO260" s="102"/>
      <c r="BP260" s="102"/>
      <c r="BQ260" s="102"/>
      <c r="BR260" s="102"/>
      <c r="BS260" s="102"/>
      <c r="BT260" s="102"/>
      <c r="BU260" s="102"/>
      <c r="BV260" s="102"/>
      <c r="BW260" s="102"/>
      <c r="BX260" s="102"/>
      <c r="BY260" s="102"/>
      <c r="BZ260" s="102"/>
      <c r="CA260" s="102"/>
      <c r="CB260" s="102"/>
      <c r="CC260" s="102"/>
      <c r="CD260" s="102"/>
      <c r="CE260" s="102"/>
      <c r="CF260" s="102"/>
      <c r="CG260" s="102"/>
      <c r="CH260" s="102"/>
      <c r="CI260" s="102"/>
      <c r="CJ260" s="102"/>
      <c r="CK260" s="102"/>
      <c r="CL260" s="102"/>
      <c r="CM260" s="102"/>
      <c r="CN260" s="102"/>
      <c r="CO260" s="102"/>
    </row>
    <row r="261" spans="1:93" ht="15.75" customHeight="1" x14ac:dyDescent="0.25">
      <c r="A261" s="102"/>
      <c r="B261" s="102"/>
      <c r="C261" s="102"/>
      <c r="D261" s="102"/>
      <c r="E261" s="102"/>
      <c r="F261" s="52"/>
      <c r="G261" s="102"/>
      <c r="H261" s="102"/>
      <c r="I261" s="102"/>
      <c r="J261" s="102"/>
      <c r="K261" s="102"/>
      <c r="L261" s="102"/>
      <c r="M261" s="102"/>
      <c r="N261" s="102"/>
      <c r="O261" s="102"/>
      <c r="P261" s="102"/>
      <c r="Q261" s="102"/>
      <c r="R261" s="102"/>
      <c r="S261" s="102"/>
      <c r="T261" s="102"/>
      <c r="U261" s="102"/>
      <c r="V261" s="102"/>
      <c r="W261" s="102"/>
      <c r="X261" s="102"/>
      <c r="Y261" s="102"/>
      <c r="Z261" s="102"/>
      <c r="AA261" s="102"/>
      <c r="AB261" s="102"/>
      <c r="AC261" s="102"/>
      <c r="AD261" s="102"/>
      <c r="AE261" s="102"/>
      <c r="AF261" s="102"/>
      <c r="AG261" s="102"/>
      <c r="AH261" s="102"/>
      <c r="AI261" s="102"/>
      <c r="AJ261" s="102"/>
      <c r="AK261" s="102"/>
      <c r="AL261" s="102"/>
      <c r="AM261" s="102"/>
      <c r="AN261" s="102"/>
      <c r="AO261" s="102"/>
      <c r="AP261" s="102"/>
      <c r="AQ261" s="102"/>
      <c r="AR261" s="102"/>
      <c r="AS261" s="102"/>
      <c r="AT261" s="102"/>
      <c r="AU261" s="102"/>
      <c r="AV261" s="102"/>
      <c r="AW261" s="102"/>
      <c r="AX261" s="102"/>
      <c r="AY261" s="102"/>
      <c r="AZ261" s="102"/>
      <c r="BA261" s="102"/>
      <c r="BB261" s="102"/>
      <c r="BC261" s="102"/>
      <c r="BD261" s="102"/>
      <c r="BE261" s="102"/>
      <c r="BF261" s="102"/>
      <c r="BG261" s="102"/>
      <c r="BH261" s="102"/>
      <c r="BI261" s="102"/>
      <c r="BJ261" s="102"/>
      <c r="BK261" s="102"/>
      <c r="BL261" s="102"/>
      <c r="BM261" s="102"/>
      <c r="BN261" s="102"/>
      <c r="BO261" s="102"/>
      <c r="BP261" s="102"/>
      <c r="BQ261" s="102"/>
      <c r="BR261" s="102"/>
      <c r="BS261" s="102"/>
      <c r="BT261" s="102"/>
      <c r="BU261" s="102"/>
      <c r="BV261" s="102"/>
      <c r="BW261" s="102"/>
      <c r="BX261" s="102"/>
      <c r="BY261" s="102"/>
      <c r="BZ261" s="102"/>
      <c r="CA261" s="102"/>
      <c r="CB261" s="102"/>
      <c r="CC261" s="102"/>
      <c r="CD261" s="102"/>
      <c r="CE261" s="102"/>
      <c r="CF261" s="102"/>
      <c r="CG261" s="102"/>
      <c r="CH261" s="102"/>
      <c r="CI261" s="102"/>
      <c r="CJ261" s="102"/>
      <c r="CK261" s="102"/>
      <c r="CL261" s="102"/>
      <c r="CM261" s="102"/>
      <c r="CN261" s="102"/>
      <c r="CO261" s="102"/>
    </row>
    <row r="262" spans="1:93" ht="15.75" customHeight="1" x14ac:dyDescent="0.25">
      <c r="A262" s="102"/>
      <c r="B262" s="102"/>
      <c r="C262" s="102"/>
      <c r="D262" s="102"/>
      <c r="E262" s="102"/>
      <c r="F262" s="52"/>
      <c r="G262" s="102"/>
      <c r="H262" s="102"/>
      <c r="I262" s="102"/>
      <c r="J262" s="102"/>
      <c r="K262" s="102"/>
      <c r="L262" s="102"/>
      <c r="M262" s="102"/>
      <c r="N262" s="102"/>
      <c r="O262" s="102"/>
      <c r="P262" s="102"/>
      <c r="Q262" s="102"/>
      <c r="R262" s="102"/>
      <c r="S262" s="102"/>
      <c r="T262" s="102"/>
      <c r="U262" s="102"/>
      <c r="V262" s="102"/>
      <c r="W262" s="102"/>
      <c r="X262" s="102"/>
      <c r="Y262" s="102"/>
      <c r="Z262" s="102"/>
      <c r="AA262" s="102"/>
      <c r="AB262" s="102"/>
      <c r="AC262" s="102"/>
      <c r="AD262" s="102"/>
      <c r="AE262" s="102"/>
      <c r="AF262" s="102"/>
      <c r="AG262" s="102"/>
      <c r="AH262" s="102"/>
      <c r="AI262" s="102"/>
      <c r="AJ262" s="102"/>
      <c r="AK262" s="102"/>
      <c r="AL262" s="102"/>
      <c r="AM262" s="102"/>
      <c r="AN262" s="102"/>
      <c r="AO262" s="102"/>
      <c r="AP262" s="102"/>
      <c r="AQ262" s="102"/>
      <c r="AR262" s="102"/>
      <c r="AS262" s="102"/>
      <c r="AT262" s="102"/>
      <c r="AU262" s="102"/>
      <c r="AV262" s="102"/>
      <c r="AW262" s="102"/>
      <c r="AX262" s="102"/>
      <c r="AY262" s="102"/>
      <c r="AZ262" s="102"/>
      <c r="BA262" s="102"/>
      <c r="BB262" s="102"/>
      <c r="BC262" s="102"/>
      <c r="BD262" s="102"/>
      <c r="BE262" s="102"/>
      <c r="BF262" s="102"/>
      <c r="BG262" s="102"/>
      <c r="BH262" s="102"/>
      <c r="BI262" s="102"/>
      <c r="BJ262" s="102"/>
      <c r="BK262" s="102"/>
      <c r="BL262" s="102"/>
      <c r="BM262" s="102"/>
      <c r="BN262" s="102"/>
      <c r="BO262" s="102"/>
      <c r="BP262" s="102"/>
      <c r="BQ262" s="102"/>
      <c r="BR262" s="102"/>
      <c r="BS262" s="102"/>
      <c r="BT262" s="102"/>
      <c r="BU262" s="102"/>
      <c r="BV262" s="102"/>
      <c r="BW262" s="102"/>
      <c r="BX262" s="102"/>
      <c r="BY262" s="102"/>
      <c r="BZ262" s="102"/>
      <c r="CA262" s="102"/>
      <c r="CB262" s="102"/>
      <c r="CC262" s="102"/>
      <c r="CD262" s="102"/>
      <c r="CE262" s="102"/>
      <c r="CF262" s="102"/>
      <c r="CG262" s="102"/>
      <c r="CH262" s="102"/>
      <c r="CI262" s="102"/>
      <c r="CJ262" s="102"/>
      <c r="CK262" s="102"/>
      <c r="CL262" s="102"/>
      <c r="CM262" s="102"/>
      <c r="CN262" s="102"/>
      <c r="CO262" s="102"/>
    </row>
    <row r="263" spans="1:93" ht="15.75" customHeight="1" x14ac:dyDescent="0.25">
      <c r="A263" s="102"/>
      <c r="B263" s="102"/>
      <c r="C263" s="102"/>
      <c r="D263" s="102"/>
      <c r="E263" s="102"/>
      <c r="F263" s="52"/>
      <c r="G263" s="102"/>
      <c r="H263" s="102"/>
      <c r="I263" s="102"/>
      <c r="J263" s="102"/>
      <c r="K263" s="102"/>
      <c r="L263" s="102"/>
      <c r="M263" s="102"/>
      <c r="N263" s="102"/>
      <c r="O263" s="102"/>
      <c r="P263" s="102"/>
      <c r="Q263" s="102"/>
      <c r="R263" s="102"/>
      <c r="S263" s="102"/>
      <c r="T263" s="102"/>
      <c r="U263" s="102"/>
      <c r="V263" s="102"/>
      <c r="W263" s="102"/>
      <c r="X263" s="102"/>
      <c r="Y263" s="102"/>
      <c r="Z263" s="102"/>
      <c r="AA263" s="102"/>
      <c r="AB263" s="102"/>
      <c r="AC263" s="102"/>
      <c r="AD263" s="102"/>
      <c r="AE263" s="102"/>
      <c r="AF263" s="102"/>
      <c r="AG263" s="102"/>
      <c r="AH263" s="102"/>
      <c r="AI263" s="102"/>
      <c r="AJ263" s="102"/>
      <c r="AK263" s="102"/>
      <c r="AL263" s="102"/>
      <c r="AM263" s="102"/>
      <c r="AN263" s="102"/>
      <c r="AO263" s="102"/>
      <c r="AP263" s="102"/>
      <c r="AQ263" s="102"/>
      <c r="AR263" s="102"/>
      <c r="AS263" s="102"/>
      <c r="AT263" s="102"/>
      <c r="AU263" s="102"/>
      <c r="AV263" s="102"/>
      <c r="AW263" s="102"/>
      <c r="AX263" s="102"/>
      <c r="AY263" s="102"/>
      <c r="AZ263" s="102"/>
      <c r="BA263" s="102"/>
      <c r="BB263" s="102"/>
      <c r="BC263" s="102"/>
      <c r="BD263" s="102"/>
      <c r="BE263" s="102"/>
      <c r="BF263" s="102"/>
      <c r="BG263" s="102"/>
      <c r="BH263" s="102"/>
      <c r="BI263" s="102"/>
      <c r="BJ263" s="102"/>
      <c r="BK263" s="102"/>
      <c r="BL263" s="102"/>
      <c r="BM263" s="102"/>
      <c r="BN263" s="102"/>
      <c r="BO263" s="102"/>
      <c r="BP263" s="102"/>
      <c r="BQ263" s="102"/>
      <c r="BR263" s="102"/>
      <c r="BS263" s="102"/>
      <c r="BT263" s="102"/>
      <c r="BU263" s="102"/>
      <c r="BV263" s="102"/>
      <c r="BW263" s="102"/>
      <c r="BX263" s="102"/>
      <c r="BY263" s="102"/>
      <c r="BZ263" s="102"/>
      <c r="CA263" s="102"/>
      <c r="CB263" s="102"/>
      <c r="CC263" s="102"/>
      <c r="CD263" s="102"/>
      <c r="CE263" s="102"/>
      <c r="CF263" s="102"/>
      <c r="CG263" s="102"/>
      <c r="CH263" s="102"/>
      <c r="CI263" s="102"/>
      <c r="CJ263" s="102"/>
      <c r="CK263" s="102"/>
      <c r="CL263" s="102"/>
      <c r="CM263" s="102"/>
      <c r="CN263" s="102"/>
      <c r="CO263" s="102"/>
    </row>
    <row r="264" spans="1:93" ht="15.75" customHeight="1" x14ac:dyDescent="0.25">
      <c r="A264" s="102"/>
      <c r="B264" s="102"/>
      <c r="C264" s="102"/>
      <c r="D264" s="102"/>
      <c r="E264" s="102"/>
      <c r="F264" s="52"/>
      <c r="G264" s="102"/>
      <c r="H264" s="102"/>
      <c r="I264" s="102"/>
      <c r="J264" s="102"/>
      <c r="K264" s="102"/>
      <c r="L264" s="102"/>
      <c r="M264" s="102"/>
      <c r="N264" s="102"/>
      <c r="O264" s="102"/>
      <c r="P264" s="102"/>
      <c r="Q264" s="102"/>
      <c r="R264" s="102"/>
      <c r="S264" s="102"/>
      <c r="T264" s="102"/>
      <c r="U264" s="102"/>
      <c r="V264" s="102"/>
      <c r="W264" s="102"/>
      <c r="X264" s="102"/>
      <c r="Y264" s="102"/>
      <c r="Z264" s="102"/>
      <c r="AA264" s="102"/>
      <c r="AB264" s="102"/>
      <c r="AC264" s="102"/>
      <c r="AD264" s="102"/>
      <c r="AE264" s="102"/>
      <c r="AF264" s="102"/>
      <c r="AG264" s="102"/>
      <c r="AH264" s="102"/>
      <c r="AI264" s="102"/>
      <c r="AJ264" s="102"/>
      <c r="AK264" s="102"/>
      <c r="AL264" s="102"/>
      <c r="AM264" s="102"/>
      <c r="AN264" s="102"/>
      <c r="AO264" s="102"/>
      <c r="AP264" s="102"/>
      <c r="AQ264" s="102"/>
      <c r="AR264" s="102"/>
      <c r="AS264" s="102"/>
      <c r="AT264" s="102"/>
      <c r="AU264" s="102"/>
      <c r="AV264" s="102"/>
      <c r="AW264" s="102"/>
      <c r="AX264" s="102"/>
      <c r="AY264" s="102"/>
      <c r="AZ264" s="102"/>
      <c r="BA264" s="102"/>
      <c r="BB264" s="102"/>
      <c r="BC264" s="102"/>
      <c r="BD264" s="102"/>
      <c r="BE264" s="102"/>
      <c r="BF264" s="102"/>
      <c r="BG264" s="102"/>
      <c r="BH264" s="102"/>
      <c r="BI264" s="102"/>
      <c r="BJ264" s="102"/>
      <c r="BK264" s="102"/>
      <c r="BL264" s="102"/>
      <c r="BM264" s="102"/>
      <c r="BN264" s="102"/>
      <c r="BO264" s="102"/>
      <c r="BP264" s="102"/>
      <c r="BQ264" s="102"/>
      <c r="BR264" s="102"/>
      <c r="BS264" s="102"/>
      <c r="BT264" s="102"/>
      <c r="BU264" s="102"/>
      <c r="BV264" s="102"/>
      <c r="BW264" s="102"/>
      <c r="BX264" s="102"/>
      <c r="BY264" s="102"/>
      <c r="BZ264" s="102"/>
      <c r="CA264" s="102"/>
      <c r="CB264" s="102"/>
      <c r="CC264" s="102"/>
      <c r="CD264" s="102"/>
      <c r="CE264" s="102"/>
      <c r="CF264" s="102"/>
      <c r="CG264" s="102"/>
      <c r="CH264" s="102"/>
      <c r="CI264" s="102"/>
      <c r="CJ264" s="102"/>
      <c r="CK264" s="102"/>
      <c r="CL264" s="102"/>
      <c r="CM264" s="102"/>
      <c r="CN264" s="102"/>
      <c r="CO264" s="102"/>
    </row>
    <row r="265" spans="1:93" ht="15.75" customHeight="1" x14ac:dyDescent="0.25">
      <c r="A265" s="102"/>
      <c r="B265" s="102"/>
      <c r="C265" s="102"/>
      <c r="D265" s="102"/>
      <c r="E265" s="102"/>
      <c r="F265" s="52"/>
      <c r="G265" s="102"/>
      <c r="H265" s="102"/>
      <c r="I265" s="102"/>
      <c r="J265" s="102"/>
      <c r="K265" s="102"/>
      <c r="L265" s="102"/>
      <c r="M265" s="102"/>
      <c r="N265" s="102"/>
      <c r="O265" s="102"/>
      <c r="P265" s="102"/>
      <c r="Q265" s="102"/>
      <c r="R265" s="102"/>
      <c r="S265" s="102"/>
      <c r="T265" s="102"/>
      <c r="U265" s="102"/>
      <c r="V265" s="102"/>
      <c r="W265" s="102"/>
      <c r="X265" s="102"/>
      <c r="Y265" s="102"/>
      <c r="Z265" s="102"/>
      <c r="AA265" s="102"/>
      <c r="AB265" s="102"/>
      <c r="AC265" s="102"/>
      <c r="AD265" s="102"/>
      <c r="AE265" s="102"/>
      <c r="AF265" s="102"/>
      <c r="AG265" s="102"/>
      <c r="AH265" s="102"/>
      <c r="AI265" s="102"/>
      <c r="AJ265" s="102"/>
      <c r="AK265" s="102"/>
      <c r="AL265" s="102"/>
      <c r="AM265" s="102"/>
      <c r="AN265" s="102"/>
      <c r="AO265" s="102"/>
      <c r="AP265" s="102"/>
      <c r="AQ265" s="102"/>
      <c r="AR265" s="102"/>
      <c r="AS265" s="102"/>
      <c r="AT265" s="102"/>
      <c r="AU265" s="102"/>
      <c r="AV265" s="102"/>
      <c r="AW265" s="102"/>
      <c r="AX265" s="102"/>
      <c r="AY265" s="102"/>
      <c r="AZ265" s="102"/>
      <c r="BA265" s="102"/>
      <c r="BB265" s="102"/>
      <c r="BC265" s="102"/>
      <c r="BD265" s="102"/>
      <c r="BE265" s="102"/>
      <c r="BF265" s="102"/>
      <c r="BG265" s="102"/>
      <c r="BH265" s="102"/>
      <c r="BI265" s="102"/>
      <c r="BJ265" s="102"/>
      <c r="BK265" s="102"/>
      <c r="BL265" s="102"/>
      <c r="BM265" s="102"/>
      <c r="BN265" s="102"/>
      <c r="BO265" s="102"/>
      <c r="BP265" s="102"/>
      <c r="BQ265" s="102"/>
      <c r="BR265" s="102"/>
      <c r="BS265" s="102"/>
      <c r="BT265" s="102"/>
      <c r="BU265" s="102"/>
      <c r="BV265" s="102"/>
      <c r="BW265" s="102"/>
      <c r="BX265" s="102"/>
      <c r="BY265" s="102"/>
      <c r="BZ265" s="102"/>
      <c r="CA265" s="102"/>
      <c r="CB265" s="102"/>
      <c r="CC265" s="102"/>
      <c r="CD265" s="102"/>
      <c r="CE265" s="102"/>
      <c r="CF265" s="102"/>
      <c r="CG265" s="102"/>
      <c r="CH265" s="102"/>
      <c r="CI265" s="102"/>
      <c r="CJ265" s="102"/>
      <c r="CK265" s="102"/>
      <c r="CL265" s="102"/>
      <c r="CM265" s="102"/>
      <c r="CN265" s="102"/>
      <c r="CO265" s="102"/>
    </row>
    <row r="266" spans="1:93" ht="15.75" customHeight="1" x14ac:dyDescent="0.25">
      <c r="A266" s="102"/>
      <c r="B266" s="102"/>
      <c r="C266" s="102"/>
      <c r="D266" s="102"/>
      <c r="E266" s="102"/>
      <c r="F266" s="52"/>
      <c r="G266" s="102"/>
      <c r="H266" s="102"/>
      <c r="I266" s="102"/>
      <c r="J266" s="102"/>
      <c r="K266" s="102"/>
      <c r="L266" s="102"/>
      <c r="M266" s="102"/>
      <c r="N266" s="102"/>
      <c r="O266" s="102"/>
      <c r="P266" s="102"/>
      <c r="Q266" s="102"/>
      <c r="R266" s="102"/>
      <c r="S266" s="102"/>
      <c r="T266" s="102"/>
      <c r="U266" s="102"/>
      <c r="V266" s="102"/>
      <c r="W266" s="102"/>
      <c r="X266" s="102"/>
      <c r="Y266" s="102"/>
      <c r="Z266" s="102"/>
      <c r="AA266" s="102"/>
      <c r="AB266" s="102"/>
      <c r="AC266" s="102"/>
      <c r="AD266" s="102"/>
      <c r="AE266" s="102"/>
      <c r="AF266" s="102"/>
      <c r="AG266" s="102"/>
      <c r="AH266" s="102"/>
      <c r="AI266" s="102"/>
      <c r="AJ266" s="102"/>
      <c r="AK266" s="102"/>
      <c r="AL266" s="102"/>
      <c r="AM266" s="102"/>
      <c r="AN266" s="102"/>
      <c r="AO266" s="102"/>
      <c r="AP266" s="102"/>
      <c r="AQ266" s="102"/>
      <c r="AR266" s="102"/>
      <c r="AS266" s="102"/>
      <c r="AT266" s="102"/>
      <c r="AU266" s="102"/>
      <c r="AV266" s="102"/>
      <c r="AW266" s="102"/>
      <c r="AX266" s="102"/>
      <c r="AY266" s="102"/>
      <c r="AZ266" s="102"/>
      <c r="BA266" s="102"/>
      <c r="BB266" s="102"/>
      <c r="BC266" s="102"/>
      <c r="BD266" s="102"/>
      <c r="BE266" s="102"/>
      <c r="BF266" s="102"/>
      <c r="BG266" s="102"/>
      <c r="BH266" s="102"/>
      <c r="BI266" s="102"/>
      <c r="BJ266" s="102"/>
      <c r="BK266" s="102"/>
      <c r="BL266" s="102"/>
      <c r="BM266" s="102"/>
      <c r="BN266" s="102"/>
      <c r="BO266" s="102"/>
      <c r="BP266" s="102"/>
      <c r="BQ266" s="102"/>
      <c r="BR266" s="102"/>
      <c r="BS266" s="102"/>
      <c r="BT266" s="102"/>
      <c r="BU266" s="102"/>
      <c r="BV266" s="102"/>
      <c r="BW266" s="102"/>
      <c r="BX266" s="102"/>
      <c r="BY266" s="102"/>
      <c r="BZ266" s="102"/>
      <c r="CA266" s="102"/>
      <c r="CB266" s="102"/>
      <c r="CC266" s="102"/>
      <c r="CD266" s="102"/>
      <c r="CE266" s="102"/>
      <c r="CF266" s="102"/>
      <c r="CG266" s="102"/>
      <c r="CH266" s="102"/>
      <c r="CI266" s="102"/>
      <c r="CJ266" s="102"/>
      <c r="CK266" s="102"/>
      <c r="CL266" s="102"/>
      <c r="CM266" s="102"/>
      <c r="CN266" s="102"/>
      <c r="CO266" s="102"/>
    </row>
    <row r="267" spans="1:93" ht="15.75" customHeight="1" x14ac:dyDescent="0.25">
      <c r="A267" s="102"/>
      <c r="B267" s="102"/>
      <c r="C267" s="102"/>
      <c r="D267" s="102"/>
      <c r="E267" s="102"/>
      <c r="F267" s="52"/>
      <c r="G267" s="102"/>
      <c r="H267" s="102"/>
      <c r="I267" s="102"/>
      <c r="J267" s="102"/>
      <c r="K267" s="102"/>
      <c r="L267" s="102"/>
      <c r="M267" s="102"/>
      <c r="N267" s="102"/>
      <c r="O267" s="102"/>
      <c r="P267" s="102"/>
      <c r="Q267" s="102"/>
      <c r="R267" s="102"/>
      <c r="S267" s="102"/>
      <c r="T267" s="102"/>
      <c r="U267" s="102"/>
      <c r="V267" s="102"/>
      <c r="W267" s="102"/>
      <c r="X267" s="102"/>
      <c r="Y267" s="102"/>
      <c r="Z267" s="102"/>
      <c r="AA267" s="102"/>
      <c r="AB267" s="102"/>
      <c r="AC267" s="102"/>
      <c r="AD267" s="102"/>
      <c r="AE267" s="102"/>
      <c r="AF267" s="102"/>
      <c r="AG267" s="102"/>
      <c r="AH267" s="102"/>
      <c r="AI267" s="102"/>
      <c r="AJ267" s="102"/>
      <c r="AK267" s="102"/>
      <c r="AL267" s="102"/>
      <c r="AM267" s="102"/>
      <c r="AN267" s="102"/>
      <c r="AO267" s="102"/>
      <c r="AP267" s="102"/>
      <c r="AQ267" s="102"/>
      <c r="AR267" s="102"/>
      <c r="AS267" s="102"/>
      <c r="AT267" s="102"/>
      <c r="AU267" s="102"/>
      <c r="AV267" s="102"/>
      <c r="AW267" s="102"/>
      <c r="AX267" s="102"/>
      <c r="AY267" s="102"/>
      <c r="AZ267" s="102"/>
      <c r="BA267" s="102"/>
      <c r="BB267" s="102"/>
      <c r="BC267" s="102"/>
      <c r="BD267" s="102"/>
      <c r="BE267" s="102"/>
      <c r="BF267" s="102"/>
      <c r="BG267" s="102"/>
      <c r="BH267" s="102"/>
      <c r="BI267" s="102"/>
      <c r="BJ267" s="102"/>
      <c r="BK267" s="102"/>
      <c r="BL267" s="102"/>
      <c r="BM267" s="102"/>
      <c r="BN267" s="102"/>
      <c r="BO267" s="102"/>
      <c r="BP267" s="102"/>
      <c r="BQ267" s="102"/>
      <c r="BR267" s="102"/>
      <c r="BS267" s="102"/>
      <c r="BT267" s="102"/>
      <c r="BU267" s="102"/>
      <c r="BV267" s="102"/>
      <c r="BW267" s="102"/>
      <c r="BX267" s="102"/>
      <c r="BY267" s="102"/>
      <c r="BZ267" s="102"/>
      <c r="CA267" s="102"/>
      <c r="CB267" s="102"/>
      <c r="CC267" s="102"/>
      <c r="CD267" s="102"/>
      <c r="CE267" s="102"/>
      <c r="CF267" s="102"/>
      <c r="CG267" s="102"/>
      <c r="CH267" s="102"/>
      <c r="CI267" s="102"/>
      <c r="CJ267" s="102"/>
      <c r="CK267" s="102"/>
      <c r="CL267" s="102"/>
      <c r="CM267" s="102"/>
      <c r="CN267" s="102"/>
      <c r="CO267" s="102"/>
    </row>
    <row r="268" spans="1:93" ht="15.75" customHeight="1" x14ac:dyDescent="0.25">
      <c r="A268" s="102"/>
      <c r="B268" s="102"/>
      <c r="C268" s="102"/>
      <c r="D268" s="102"/>
      <c r="E268" s="102"/>
      <c r="F268" s="52"/>
      <c r="G268" s="102"/>
      <c r="H268" s="102"/>
      <c r="I268" s="102"/>
      <c r="J268" s="102"/>
      <c r="K268" s="102"/>
      <c r="L268" s="102"/>
      <c r="M268" s="102"/>
      <c r="N268" s="102"/>
      <c r="O268" s="102"/>
      <c r="P268" s="102"/>
      <c r="Q268" s="102"/>
      <c r="R268" s="102"/>
      <c r="S268" s="102"/>
      <c r="T268" s="102"/>
      <c r="U268" s="102"/>
      <c r="V268" s="102"/>
      <c r="W268" s="102"/>
      <c r="X268" s="102"/>
      <c r="Y268" s="102"/>
      <c r="Z268" s="102"/>
      <c r="AA268" s="102"/>
      <c r="AB268" s="102"/>
      <c r="AC268" s="102"/>
      <c r="AD268" s="102"/>
      <c r="AE268" s="102"/>
      <c r="AF268" s="102"/>
      <c r="AG268" s="102"/>
      <c r="AH268" s="102"/>
      <c r="AI268" s="102"/>
      <c r="AJ268" s="102"/>
      <c r="AK268" s="102"/>
      <c r="AL268" s="102"/>
      <c r="AM268" s="102"/>
      <c r="AN268" s="102"/>
      <c r="AO268" s="102"/>
      <c r="AP268" s="102"/>
      <c r="AQ268" s="102"/>
      <c r="AR268" s="102"/>
      <c r="AS268" s="102"/>
      <c r="AT268" s="102"/>
      <c r="AU268" s="102"/>
      <c r="AV268" s="102"/>
      <c r="AW268" s="102"/>
      <c r="AX268" s="102"/>
      <c r="AY268" s="102"/>
      <c r="AZ268" s="102"/>
      <c r="BA268" s="102"/>
      <c r="BB268" s="102"/>
      <c r="BC268" s="102"/>
      <c r="BD268" s="102"/>
      <c r="BE268" s="102"/>
      <c r="BF268" s="102"/>
      <c r="BG268" s="102"/>
      <c r="BH268" s="102"/>
      <c r="BI268" s="102"/>
      <c r="BJ268" s="102"/>
      <c r="BK268" s="102"/>
      <c r="BL268" s="102"/>
      <c r="BM268" s="102"/>
      <c r="BN268" s="102"/>
      <c r="BO268" s="102"/>
      <c r="BP268" s="102"/>
      <c r="BQ268" s="102"/>
      <c r="BR268" s="102"/>
      <c r="BS268" s="102"/>
      <c r="BT268" s="102"/>
      <c r="BU268" s="102"/>
      <c r="BV268" s="102"/>
      <c r="BW268" s="102"/>
      <c r="BX268" s="102"/>
      <c r="BY268" s="102"/>
      <c r="BZ268" s="102"/>
      <c r="CA268" s="102"/>
      <c r="CB268" s="102"/>
      <c r="CC268" s="102"/>
      <c r="CD268" s="102"/>
      <c r="CE268" s="102"/>
      <c r="CF268" s="102"/>
      <c r="CG268" s="102"/>
      <c r="CH268" s="102"/>
      <c r="CI268" s="102"/>
      <c r="CJ268" s="102"/>
      <c r="CK268" s="102"/>
      <c r="CL268" s="102"/>
      <c r="CM268" s="102"/>
      <c r="CN268" s="102"/>
      <c r="CO268" s="102"/>
    </row>
    <row r="269" spans="1:93" ht="15.75" customHeight="1" x14ac:dyDescent="0.25">
      <c r="A269" s="102"/>
      <c r="B269" s="102"/>
      <c r="C269" s="102"/>
      <c r="D269" s="102"/>
      <c r="E269" s="102"/>
      <c r="F269" s="52"/>
      <c r="G269" s="102"/>
      <c r="H269" s="102"/>
      <c r="I269" s="102"/>
      <c r="J269" s="102"/>
      <c r="K269" s="102"/>
      <c r="L269" s="102"/>
      <c r="M269" s="102"/>
      <c r="N269" s="102"/>
      <c r="O269" s="102"/>
      <c r="P269" s="102"/>
      <c r="Q269" s="102"/>
      <c r="R269" s="102"/>
      <c r="S269" s="102"/>
      <c r="T269" s="102"/>
      <c r="U269" s="102"/>
      <c r="V269" s="102"/>
      <c r="W269" s="102"/>
      <c r="X269" s="102"/>
      <c r="Y269" s="102"/>
      <c r="Z269" s="102"/>
      <c r="AA269" s="102"/>
      <c r="AB269" s="102"/>
      <c r="AC269" s="102"/>
      <c r="AD269" s="102"/>
      <c r="AE269" s="102"/>
      <c r="AF269" s="102"/>
      <c r="AG269" s="102"/>
      <c r="AH269" s="102"/>
      <c r="AI269" s="102"/>
      <c r="AJ269" s="102"/>
      <c r="AK269" s="102"/>
      <c r="AL269" s="102"/>
      <c r="AM269" s="102"/>
      <c r="AN269" s="102"/>
      <c r="AO269" s="102"/>
      <c r="AP269" s="102"/>
      <c r="AQ269" s="102"/>
      <c r="AR269" s="102"/>
      <c r="AS269" s="102"/>
      <c r="AT269" s="102"/>
      <c r="AU269" s="102"/>
      <c r="AV269" s="102"/>
      <c r="AW269" s="102"/>
      <c r="AX269" s="102"/>
      <c r="AY269" s="102"/>
      <c r="AZ269" s="102"/>
      <c r="BA269" s="102"/>
      <c r="BB269" s="102"/>
      <c r="BC269" s="102"/>
      <c r="BD269" s="102"/>
      <c r="BE269" s="102"/>
      <c r="BF269" s="102"/>
      <c r="BG269" s="102"/>
      <c r="BH269" s="102"/>
      <c r="BI269" s="102"/>
      <c r="BJ269" s="102"/>
      <c r="BK269" s="102"/>
      <c r="BL269" s="102"/>
      <c r="BM269" s="102"/>
      <c r="BN269" s="102"/>
      <c r="BO269" s="102"/>
      <c r="BP269" s="102"/>
      <c r="BQ269" s="102"/>
      <c r="BR269" s="102"/>
      <c r="BS269" s="102"/>
      <c r="BT269" s="102"/>
      <c r="BU269" s="102"/>
      <c r="BV269" s="102"/>
      <c r="BW269" s="102"/>
      <c r="BX269" s="102"/>
      <c r="BY269" s="102"/>
      <c r="BZ269" s="102"/>
      <c r="CA269" s="102"/>
      <c r="CB269" s="102"/>
      <c r="CC269" s="102"/>
      <c r="CD269" s="102"/>
      <c r="CE269" s="102"/>
      <c r="CF269" s="102"/>
      <c r="CG269" s="102"/>
      <c r="CH269" s="102"/>
      <c r="CI269" s="102"/>
      <c r="CJ269" s="102"/>
      <c r="CK269" s="102"/>
      <c r="CL269" s="102"/>
      <c r="CM269" s="102"/>
      <c r="CN269" s="102"/>
      <c r="CO269" s="102"/>
    </row>
    <row r="270" spans="1:93" ht="15.75" customHeight="1" x14ac:dyDescent="0.25">
      <c r="A270" s="102"/>
      <c r="B270" s="102"/>
      <c r="C270" s="102"/>
      <c r="D270" s="102"/>
      <c r="E270" s="102"/>
      <c r="F270" s="52"/>
      <c r="G270" s="102"/>
      <c r="H270" s="102"/>
      <c r="I270" s="102"/>
      <c r="J270" s="102"/>
      <c r="K270" s="102"/>
      <c r="L270" s="102"/>
      <c r="M270" s="102"/>
      <c r="N270" s="102"/>
      <c r="O270" s="102"/>
      <c r="P270" s="102"/>
      <c r="Q270" s="102"/>
      <c r="R270" s="102"/>
      <c r="S270" s="102"/>
      <c r="T270" s="102"/>
      <c r="U270" s="102"/>
      <c r="V270" s="102"/>
      <c r="W270" s="102"/>
      <c r="X270" s="102"/>
      <c r="Y270" s="102"/>
      <c r="Z270" s="102"/>
      <c r="AA270" s="102"/>
      <c r="AB270" s="102"/>
      <c r="AC270" s="102"/>
      <c r="AD270" s="102"/>
      <c r="AE270" s="102"/>
      <c r="AF270" s="102"/>
      <c r="AG270" s="102"/>
      <c r="AH270" s="102"/>
      <c r="AI270" s="102"/>
      <c r="AJ270" s="102"/>
      <c r="AK270" s="102"/>
      <c r="AL270" s="102"/>
      <c r="AM270" s="102"/>
      <c r="AN270" s="102"/>
      <c r="AO270" s="102"/>
      <c r="AP270" s="102"/>
      <c r="AQ270" s="102"/>
      <c r="AR270" s="102"/>
      <c r="AS270" s="102"/>
      <c r="AT270" s="102"/>
      <c r="AU270" s="102"/>
      <c r="AV270" s="102"/>
      <c r="AW270" s="102"/>
      <c r="AX270" s="102"/>
      <c r="AY270" s="102"/>
      <c r="AZ270" s="102"/>
      <c r="BA270" s="102"/>
      <c r="BB270" s="102"/>
      <c r="BC270" s="102"/>
      <c r="BD270" s="102"/>
      <c r="BE270" s="102"/>
      <c r="BF270" s="102"/>
      <c r="BG270" s="102"/>
      <c r="BH270" s="102"/>
      <c r="BI270" s="102"/>
      <c r="BJ270" s="102"/>
      <c r="BK270" s="102"/>
      <c r="BL270" s="102"/>
      <c r="BM270" s="102"/>
      <c r="BN270" s="102"/>
      <c r="BO270" s="102"/>
      <c r="BP270" s="102"/>
      <c r="BQ270" s="102"/>
      <c r="BR270" s="102"/>
      <c r="BS270" s="102"/>
      <c r="BT270" s="102"/>
      <c r="BU270" s="102"/>
      <c r="BV270" s="102"/>
      <c r="BW270" s="102"/>
      <c r="BX270" s="102"/>
      <c r="BY270" s="102"/>
      <c r="BZ270" s="102"/>
      <c r="CA270" s="102"/>
      <c r="CB270" s="102"/>
      <c r="CC270" s="102"/>
      <c r="CD270" s="102"/>
      <c r="CE270" s="102"/>
      <c r="CF270" s="102"/>
      <c r="CG270" s="102"/>
      <c r="CH270" s="102"/>
      <c r="CI270" s="102"/>
      <c r="CJ270" s="102"/>
      <c r="CK270" s="102"/>
      <c r="CL270" s="102"/>
      <c r="CM270" s="102"/>
      <c r="CN270" s="102"/>
      <c r="CO270" s="102"/>
    </row>
    <row r="271" spans="1:93" ht="15.75" customHeight="1" x14ac:dyDescent="0.25">
      <c r="A271" s="102"/>
      <c r="B271" s="102"/>
      <c r="C271" s="102"/>
      <c r="D271" s="102"/>
      <c r="E271" s="102"/>
      <c r="F271" s="52"/>
      <c r="G271" s="102"/>
      <c r="H271" s="102"/>
      <c r="I271" s="102"/>
      <c r="J271" s="102"/>
      <c r="K271" s="102"/>
      <c r="L271" s="102"/>
      <c r="M271" s="102"/>
      <c r="N271" s="102"/>
      <c r="O271" s="102"/>
      <c r="P271" s="102"/>
      <c r="Q271" s="102"/>
      <c r="R271" s="102"/>
      <c r="S271" s="102"/>
      <c r="T271" s="102"/>
      <c r="U271" s="102"/>
      <c r="V271" s="102"/>
      <c r="W271" s="102"/>
      <c r="X271" s="102"/>
      <c r="Y271" s="102"/>
      <c r="Z271" s="102"/>
      <c r="AA271" s="102"/>
      <c r="AB271" s="102"/>
      <c r="AC271" s="102"/>
      <c r="AD271" s="102"/>
      <c r="AE271" s="102"/>
      <c r="AF271" s="102"/>
      <c r="AG271" s="102"/>
      <c r="AH271" s="102"/>
      <c r="AI271" s="102"/>
      <c r="AJ271" s="102"/>
      <c r="AK271" s="102"/>
      <c r="AL271" s="102"/>
      <c r="AM271" s="102"/>
      <c r="AN271" s="102"/>
      <c r="AO271" s="102"/>
      <c r="AP271" s="102"/>
      <c r="AQ271" s="102"/>
      <c r="AR271" s="102"/>
      <c r="AS271" s="102"/>
      <c r="AT271" s="102"/>
      <c r="AU271" s="102"/>
      <c r="AV271" s="102"/>
      <c r="AW271" s="102"/>
      <c r="AX271" s="102"/>
      <c r="AY271" s="102"/>
      <c r="AZ271" s="102"/>
      <c r="BA271" s="102"/>
      <c r="BB271" s="102"/>
      <c r="BC271" s="102"/>
      <c r="BD271" s="102"/>
      <c r="BE271" s="102"/>
      <c r="BF271" s="102"/>
      <c r="BG271" s="102"/>
      <c r="BH271" s="102"/>
      <c r="BI271" s="102"/>
      <c r="BJ271" s="102"/>
      <c r="BK271" s="102"/>
      <c r="BL271" s="102"/>
      <c r="BM271" s="102"/>
      <c r="BN271" s="102"/>
      <c r="BO271" s="102"/>
      <c r="BP271" s="102"/>
      <c r="BQ271" s="102"/>
      <c r="BR271" s="102"/>
      <c r="BS271" s="102"/>
      <c r="BT271" s="102"/>
      <c r="BU271" s="102"/>
      <c r="BV271" s="102"/>
      <c r="BW271" s="102"/>
      <c r="BX271" s="102"/>
      <c r="BY271" s="102"/>
      <c r="BZ271" s="102"/>
      <c r="CA271" s="102"/>
      <c r="CB271" s="102"/>
      <c r="CC271" s="102"/>
      <c r="CD271" s="102"/>
      <c r="CE271" s="102"/>
      <c r="CF271" s="102"/>
      <c r="CG271" s="102"/>
      <c r="CH271" s="102"/>
      <c r="CI271" s="102"/>
      <c r="CJ271" s="102"/>
      <c r="CK271" s="102"/>
      <c r="CL271" s="102"/>
      <c r="CM271" s="102"/>
      <c r="CN271" s="102"/>
      <c r="CO271" s="102"/>
    </row>
    <row r="272" spans="1:93" ht="15.75" customHeight="1" x14ac:dyDescent="0.25">
      <c r="A272" s="102"/>
      <c r="B272" s="102"/>
      <c r="C272" s="102"/>
      <c r="D272" s="102"/>
      <c r="E272" s="102"/>
      <c r="F272" s="52"/>
      <c r="G272" s="102"/>
      <c r="H272" s="102"/>
      <c r="I272" s="102"/>
      <c r="J272" s="102"/>
      <c r="K272" s="102"/>
      <c r="L272" s="102"/>
      <c r="M272" s="102"/>
      <c r="N272" s="102"/>
      <c r="O272" s="102"/>
      <c r="P272" s="102"/>
      <c r="Q272" s="102"/>
      <c r="R272" s="102"/>
      <c r="S272" s="102"/>
      <c r="T272" s="102"/>
      <c r="U272" s="102"/>
      <c r="V272" s="102"/>
      <c r="W272" s="102"/>
      <c r="X272" s="102"/>
      <c r="Y272" s="102"/>
      <c r="Z272" s="102"/>
      <c r="AA272" s="102"/>
      <c r="AB272" s="102"/>
      <c r="AC272" s="102"/>
      <c r="AD272" s="102"/>
      <c r="AE272" s="102"/>
      <c r="AF272" s="102"/>
      <c r="AG272" s="102"/>
      <c r="AH272" s="102"/>
      <c r="AI272" s="102"/>
      <c r="AJ272" s="102"/>
      <c r="AK272" s="102"/>
      <c r="AL272" s="102"/>
      <c r="AM272" s="102"/>
      <c r="AN272" s="102"/>
      <c r="AO272" s="102"/>
      <c r="AP272" s="102"/>
      <c r="AQ272" s="102"/>
      <c r="AR272" s="102"/>
      <c r="AS272" s="102"/>
      <c r="AT272" s="102"/>
      <c r="AU272" s="102"/>
      <c r="AV272" s="102"/>
      <c r="AW272" s="102"/>
      <c r="AX272" s="102"/>
      <c r="AY272" s="102"/>
      <c r="AZ272" s="102"/>
      <c r="BA272" s="102"/>
      <c r="BB272" s="102"/>
      <c r="BC272" s="102"/>
      <c r="BD272" s="102"/>
      <c r="BE272" s="102"/>
      <c r="BF272" s="102"/>
      <c r="BG272" s="102"/>
      <c r="BH272" s="102"/>
      <c r="BI272" s="102"/>
      <c r="BJ272" s="102"/>
      <c r="BK272" s="102"/>
      <c r="BL272" s="102"/>
      <c r="BM272" s="102"/>
      <c r="BN272" s="102"/>
      <c r="BO272" s="102"/>
      <c r="BP272" s="102"/>
      <c r="BQ272" s="102"/>
      <c r="BR272" s="102"/>
      <c r="BS272" s="102"/>
      <c r="BT272" s="102"/>
      <c r="BU272" s="102"/>
      <c r="BV272" s="102"/>
      <c r="BW272" s="102"/>
      <c r="BX272" s="102"/>
      <c r="BY272" s="102"/>
      <c r="BZ272" s="102"/>
      <c r="CA272" s="102"/>
      <c r="CB272" s="102"/>
      <c r="CC272" s="102"/>
      <c r="CD272" s="102"/>
      <c r="CE272" s="102"/>
      <c r="CF272" s="102"/>
      <c r="CG272" s="102"/>
      <c r="CH272" s="102"/>
      <c r="CI272" s="102"/>
      <c r="CJ272" s="102"/>
      <c r="CK272" s="102"/>
      <c r="CL272" s="102"/>
      <c r="CM272" s="102"/>
      <c r="CN272" s="102"/>
      <c r="CO272" s="102"/>
    </row>
    <row r="273" spans="1:93" ht="15.75" customHeight="1" x14ac:dyDescent="0.25">
      <c r="A273" s="102"/>
      <c r="B273" s="102"/>
      <c r="C273" s="102"/>
      <c r="D273" s="102"/>
      <c r="E273" s="102"/>
      <c r="F273" s="52"/>
      <c r="G273" s="102"/>
      <c r="H273" s="102"/>
      <c r="I273" s="102"/>
      <c r="J273" s="102"/>
      <c r="K273" s="102"/>
      <c r="L273" s="102"/>
      <c r="M273" s="102"/>
      <c r="N273" s="102"/>
      <c r="O273" s="102"/>
      <c r="P273" s="102"/>
      <c r="Q273" s="102"/>
      <c r="R273" s="102"/>
      <c r="S273" s="102"/>
      <c r="T273" s="102"/>
      <c r="U273" s="102"/>
      <c r="V273" s="102"/>
      <c r="W273" s="102"/>
      <c r="X273" s="102"/>
      <c r="Y273" s="102"/>
      <c r="Z273" s="102"/>
      <c r="AA273" s="102"/>
      <c r="AB273" s="102"/>
      <c r="AC273" s="102"/>
      <c r="AD273" s="102"/>
      <c r="AE273" s="102"/>
      <c r="AF273" s="102"/>
      <c r="AG273" s="102"/>
      <c r="AH273" s="102"/>
      <c r="AI273" s="102"/>
      <c r="AJ273" s="102"/>
      <c r="AK273" s="102"/>
      <c r="AL273" s="102"/>
      <c r="AM273" s="102"/>
      <c r="AN273" s="102"/>
      <c r="AO273" s="102"/>
      <c r="AP273" s="102"/>
      <c r="AQ273" s="102"/>
      <c r="AR273" s="102"/>
      <c r="AS273" s="102"/>
      <c r="AT273" s="102"/>
      <c r="AU273" s="102"/>
      <c r="AV273" s="102"/>
      <c r="AW273" s="102"/>
      <c r="AX273" s="102"/>
      <c r="AY273" s="102"/>
      <c r="AZ273" s="102"/>
      <c r="BA273" s="102"/>
      <c r="BB273" s="102"/>
      <c r="BC273" s="102"/>
      <c r="BD273" s="102"/>
      <c r="BE273" s="102"/>
      <c r="BF273" s="102"/>
      <c r="BG273" s="102"/>
      <c r="BH273" s="102"/>
      <c r="BI273" s="102"/>
      <c r="BJ273" s="102"/>
      <c r="BK273" s="102"/>
      <c r="BL273" s="102"/>
      <c r="BM273" s="102"/>
      <c r="BN273" s="102"/>
      <c r="BO273" s="102"/>
      <c r="BP273" s="102"/>
      <c r="BQ273" s="102"/>
      <c r="BR273" s="102"/>
      <c r="BS273" s="102"/>
      <c r="BT273" s="102"/>
      <c r="BU273" s="102"/>
      <c r="BV273" s="102"/>
      <c r="BW273" s="102"/>
      <c r="BX273" s="102"/>
      <c r="BY273" s="102"/>
      <c r="BZ273" s="102"/>
      <c r="CA273" s="102"/>
      <c r="CB273" s="102"/>
      <c r="CC273" s="102"/>
      <c r="CD273" s="102"/>
      <c r="CE273" s="102"/>
      <c r="CF273" s="102"/>
      <c r="CG273" s="102"/>
      <c r="CH273" s="102"/>
      <c r="CI273" s="102"/>
      <c r="CJ273" s="102"/>
      <c r="CK273" s="102"/>
      <c r="CL273" s="102"/>
      <c r="CM273" s="102"/>
      <c r="CN273" s="102"/>
      <c r="CO273" s="102"/>
    </row>
    <row r="274" spans="1:93" ht="15.75" customHeight="1" x14ac:dyDescent="0.25">
      <c r="A274" s="102"/>
      <c r="B274" s="102"/>
      <c r="C274" s="102"/>
      <c r="D274" s="102"/>
      <c r="E274" s="102"/>
      <c r="F274" s="52"/>
      <c r="G274" s="102"/>
      <c r="H274" s="102"/>
      <c r="I274" s="102"/>
      <c r="J274" s="102"/>
      <c r="K274" s="102"/>
      <c r="L274" s="102"/>
      <c r="M274" s="102"/>
      <c r="N274" s="102"/>
      <c r="O274" s="102"/>
      <c r="P274" s="102"/>
      <c r="Q274" s="102"/>
      <c r="R274" s="102"/>
      <c r="S274" s="102"/>
      <c r="T274" s="102"/>
      <c r="U274" s="102"/>
      <c r="V274" s="102"/>
      <c r="W274" s="102"/>
      <c r="X274" s="102"/>
      <c r="Y274" s="102"/>
      <c r="Z274" s="102"/>
      <c r="AA274" s="102"/>
      <c r="AB274" s="102"/>
      <c r="AC274" s="102"/>
      <c r="AD274" s="102"/>
      <c r="AE274" s="102"/>
      <c r="AF274" s="102"/>
      <c r="AG274" s="102"/>
      <c r="AH274" s="102"/>
      <c r="AI274" s="102"/>
      <c r="AJ274" s="102"/>
      <c r="AK274" s="102"/>
      <c r="AL274" s="102"/>
      <c r="AM274" s="102"/>
      <c r="AN274" s="102"/>
      <c r="AO274" s="102"/>
      <c r="AP274" s="102"/>
      <c r="AQ274" s="102"/>
      <c r="AR274" s="102"/>
      <c r="AS274" s="102"/>
      <c r="AT274" s="102"/>
      <c r="AU274" s="102"/>
      <c r="AV274" s="102"/>
      <c r="AW274" s="102"/>
      <c r="AX274" s="102"/>
      <c r="AY274" s="102"/>
      <c r="AZ274" s="102"/>
      <c r="BA274" s="102"/>
      <c r="BB274" s="102"/>
      <c r="BC274" s="102"/>
      <c r="BD274" s="102"/>
      <c r="BE274" s="102"/>
      <c r="BF274" s="102"/>
      <c r="BG274" s="102"/>
      <c r="BH274" s="102"/>
      <c r="BI274" s="102"/>
      <c r="BJ274" s="102"/>
      <c r="BK274" s="102"/>
      <c r="BL274" s="102"/>
      <c r="BM274" s="102"/>
      <c r="BN274" s="102"/>
      <c r="BO274" s="102"/>
      <c r="BP274" s="102"/>
      <c r="BQ274" s="102"/>
      <c r="BR274" s="102"/>
      <c r="BS274" s="102"/>
      <c r="BT274" s="102"/>
      <c r="BU274" s="102"/>
      <c r="BV274" s="102"/>
      <c r="BW274" s="102"/>
      <c r="BX274" s="102"/>
      <c r="BY274" s="102"/>
      <c r="BZ274" s="102"/>
      <c r="CA274" s="102"/>
      <c r="CB274" s="102"/>
      <c r="CC274" s="102"/>
      <c r="CD274" s="102"/>
      <c r="CE274" s="102"/>
      <c r="CF274" s="102"/>
      <c r="CG274" s="102"/>
      <c r="CH274" s="102"/>
      <c r="CI274" s="102"/>
      <c r="CJ274" s="102"/>
      <c r="CK274" s="102"/>
      <c r="CL274" s="102"/>
      <c r="CM274" s="102"/>
      <c r="CN274" s="102"/>
      <c r="CO274" s="102"/>
    </row>
    <row r="275" spans="1:93" ht="15.75" customHeight="1" x14ac:dyDescent="0.25">
      <c r="A275" s="102"/>
      <c r="B275" s="102"/>
      <c r="C275" s="102"/>
      <c r="D275" s="102"/>
      <c r="E275" s="102"/>
      <c r="F275" s="52"/>
      <c r="G275" s="102"/>
      <c r="H275" s="102"/>
      <c r="I275" s="102"/>
      <c r="J275" s="102"/>
      <c r="K275" s="102"/>
      <c r="L275" s="102"/>
      <c r="M275" s="102"/>
      <c r="N275" s="102"/>
      <c r="O275" s="102"/>
      <c r="P275" s="102"/>
      <c r="Q275" s="102"/>
      <c r="R275" s="102"/>
      <c r="S275" s="102"/>
      <c r="T275" s="102"/>
      <c r="U275" s="102"/>
      <c r="V275" s="102"/>
      <c r="W275" s="102"/>
      <c r="X275" s="102"/>
      <c r="Y275" s="102"/>
      <c r="Z275" s="102"/>
      <c r="AA275" s="102"/>
      <c r="AB275" s="102"/>
      <c r="AC275" s="102"/>
      <c r="AD275" s="102"/>
      <c r="AE275" s="102"/>
      <c r="AF275" s="102"/>
      <c r="AG275" s="102"/>
      <c r="AH275" s="102"/>
      <c r="AI275" s="102"/>
      <c r="AJ275" s="102"/>
      <c r="AK275" s="102"/>
      <c r="AL275" s="102"/>
      <c r="AM275" s="102"/>
      <c r="AN275" s="102"/>
      <c r="AO275" s="102"/>
      <c r="AP275" s="102"/>
      <c r="AQ275" s="102"/>
      <c r="AR275" s="102"/>
      <c r="AS275" s="102"/>
      <c r="AT275" s="102"/>
      <c r="AU275" s="102"/>
      <c r="AV275" s="102"/>
      <c r="AW275" s="102"/>
      <c r="AX275" s="102"/>
      <c r="AY275" s="102"/>
      <c r="AZ275" s="102"/>
      <c r="BA275" s="102"/>
      <c r="BB275" s="102"/>
      <c r="BC275" s="102"/>
      <c r="BD275" s="102"/>
      <c r="BE275" s="102"/>
      <c r="BF275" s="102"/>
      <c r="BG275" s="102"/>
      <c r="BH275" s="102"/>
      <c r="BI275" s="102"/>
      <c r="BJ275" s="102"/>
      <c r="BK275" s="102"/>
      <c r="BL275" s="102"/>
      <c r="BM275" s="102"/>
      <c r="BN275" s="102"/>
      <c r="BO275" s="102"/>
      <c r="BP275" s="102"/>
      <c r="BQ275" s="102"/>
      <c r="BR275" s="102"/>
      <c r="BS275" s="102"/>
      <c r="BT275" s="102"/>
      <c r="BU275" s="102"/>
      <c r="BV275" s="102"/>
      <c r="BW275" s="102"/>
      <c r="BX275" s="102"/>
      <c r="BY275" s="102"/>
      <c r="BZ275" s="102"/>
      <c r="CA275" s="102"/>
      <c r="CB275" s="102"/>
      <c r="CC275" s="102"/>
      <c r="CD275" s="102"/>
      <c r="CE275" s="102"/>
      <c r="CF275" s="102"/>
      <c r="CG275" s="102"/>
      <c r="CH275" s="102"/>
      <c r="CI275" s="102"/>
      <c r="CJ275" s="102"/>
      <c r="CK275" s="102"/>
      <c r="CL275" s="102"/>
      <c r="CM275" s="102"/>
      <c r="CN275" s="102"/>
      <c r="CO275" s="102"/>
    </row>
    <row r="276" spans="1:93" ht="15.75" customHeight="1" x14ac:dyDescent="0.25">
      <c r="A276" s="102"/>
      <c r="B276" s="102"/>
      <c r="C276" s="102"/>
      <c r="D276" s="102"/>
      <c r="E276" s="102"/>
      <c r="F276" s="52"/>
      <c r="G276" s="102"/>
      <c r="H276" s="102"/>
      <c r="I276" s="102"/>
      <c r="J276" s="102"/>
      <c r="K276" s="102"/>
      <c r="L276" s="102"/>
      <c r="M276" s="102"/>
      <c r="N276" s="102"/>
      <c r="O276" s="102"/>
      <c r="P276" s="102"/>
      <c r="Q276" s="102"/>
      <c r="R276" s="102"/>
      <c r="S276" s="102"/>
      <c r="T276" s="102"/>
      <c r="U276" s="102"/>
      <c r="V276" s="102"/>
      <c r="W276" s="102"/>
      <c r="X276" s="102"/>
      <c r="Y276" s="102"/>
      <c r="Z276" s="102"/>
      <c r="AA276" s="102"/>
      <c r="AB276" s="102"/>
      <c r="AC276" s="102"/>
      <c r="AD276" s="102"/>
      <c r="AE276" s="102"/>
      <c r="AF276" s="102"/>
      <c r="AG276" s="102"/>
      <c r="AH276" s="102"/>
      <c r="AI276" s="102"/>
      <c r="AJ276" s="102"/>
      <c r="AK276" s="102"/>
      <c r="AL276" s="102"/>
      <c r="AM276" s="102"/>
      <c r="AN276" s="102"/>
      <c r="AO276" s="102"/>
      <c r="AP276" s="102"/>
      <c r="AQ276" s="102"/>
      <c r="AR276" s="102"/>
      <c r="AS276" s="102"/>
      <c r="AT276" s="102"/>
      <c r="AU276" s="102"/>
      <c r="AV276" s="102"/>
      <c r="AW276" s="102"/>
      <c r="AX276" s="102"/>
      <c r="AY276" s="102"/>
      <c r="AZ276" s="102"/>
      <c r="BA276" s="102"/>
      <c r="BB276" s="102"/>
      <c r="BC276" s="102"/>
      <c r="BD276" s="102"/>
      <c r="BE276" s="102"/>
      <c r="BF276" s="102"/>
      <c r="BG276" s="102"/>
      <c r="BH276" s="102"/>
      <c r="BI276" s="102"/>
      <c r="BJ276" s="102"/>
      <c r="BK276" s="102"/>
      <c r="BL276" s="102"/>
      <c r="BM276" s="102"/>
      <c r="BN276" s="102"/>
      <c r="BO276" s="102"/>
      <c r="BP276" s="102"/>
      <c r="BQ276" s="102"/>
      <c r="BR276" s="102"/>
      <c r="BS276" s="102"/>
      <c r="BT276" s="102"/>
      <c r="BU276" s="102"/>
      <c r="BV276" s="102"/>
      <c r="BW276" s="102"/>
      <c r="BX276" s="102"/>
      <c r="BY276" s="102"/>
      <c r="BZ276" s="102"/>
      <c r="CA276" s="102"/>
      <c r="CB276" s="102"/>
      <c r="CC276" s="102"/>
      <c r="CD276" s="102"/>
      <c r="CE276" s="102"/>
      <c r="CF276" s="102"/>
      <c r="CG276" s="102"/>
      <c r="CH276" s="102"/>
      <c r="CI276" s="102"/>
      <c r="CJ276" s="102"/>
      <c r="CK276" s="102"/>
      <c r="CL276" s="102"/>
      <c r="CM276" s="102"/>
      <c r="CN276" s="102"/>
      <c r="CO276" s="102"/>
    </row>
    <row r="277" spans="1:93" ht="15.75" customHeight="1" x14ac:dyDescent="0.25">
      <c r="A277" s="102"/>
      <c r="B277" s="102"/>
      <c r="C277" s="102"/>
      <c r="D277" s="102"/>
      <c r="E277" s="102"/>
      <c r="F277" s="52"/>
      <c r="G277" s="102"/>
      <c r="H277" s="102"/>
      <c r="I277" s="102"/>
      <c r="J277" s="102"/>
      <c r="K277" s="102"/>
      <c r="L277" s="102"/>
      <c r="M277" s="102"/>
      <c r="N277" s="102"/>
      <c r="O277" s="102"/>
      <c r="P277" s="102"/>
      <c r="Q277" s="102"/>
      <c r="R277" s="102"/>
      <c r="S277" s="102"/>
      <c r="T277" s="102"/>
      <c r="U277" s="102"/>
      <c r="V277" s="102"/>
      <c r="W277" s="102"/>
      <c r="X277" s="102"/>
      <c r="Y277" s="102"/>
      <c r="Z277" s="102"/>
      <c r="AA277" s="102"/>
      <c r="AB277" s="102"/>
      <c r="AC277" s="102"/>
      <c r="AD277" s="102"/>
      <c r="AE277" s="102"/>
      <c r="AF277" s="102"/>
      <c r="AG277" s="102"/>
      <c r="AH277" s="102"/>
      <c r="AI277" s="102"/>
      <c r="AJ277" s="102"/>
      <c r="AK277" s="102"/>
      <c r="AL277" s="102"/>
      <c r="AM277" s="102"/>
      <c r="AN277" s="102"/>
      <c r="AO277" s="102"/>
      <c r="AP277" s="102"/>
      <c r="AQ277" s="102"/>
      <c r="AR277" s="102"/>
      <c r="AS277" s="102"/>
      <c r="AT277" s="102"/>
      <c r="AU277" s="102"/>
      <c r="AV277" s="102"/>
      <c r="AW277" s="102"/>
      <c r="AX277" s="102"/>
      <c r="AY277" s="102"/>
      <c r="AZ277" s="102"/>
      <c r="BA277" s="102"/>
      <c r="BB277" s="102"/>
      <c r="BC277" s="102"/>
      <c r="BD277" s="102"/>
      <c r="BE277" s="102"/>
      <c r="BF277" s="102"/>
      <c r="BG277" s="102"/>
      <c r="BH277" s="102"/>
      <c r="BI277" s="102"/>
      <c r="BJ277" s="102"/>
      <c r="BK277" s="102"/>
      <c r="BL277" s="102"/>
      <c r="BM277" s="102"/>
      <c r="BN277" s="102"/>
      <c r="BO277" s="102"/>
      <c r="BP277" s="102"/>
      <c r="BQ277" s="102"/>
      <c r="BR277" s="102"/>
      <c r="BS277" s="102"/>
      <c r="BT277" s="102"/>
      <c r="BU277" s="102"/>
      <c r="BV277" s="102"/>
      <c r="BW277" s="102"/>
      <c r="BX277" s="102"/>
      <c r="BY277" s="102"/>
      <c r="BZ277" s="102"/>
      <c r="CA277" s="102"/>
      <c r="CB277" s="102"/>
      <c r="CC277" s="102"/>
      <c r="CD277" s="102"/>
      <c r="CE277" s="102"/>
      <c r="CF277" s="102"/>
      <c r="CG277" s="102"/>
      <c r="CH277" s="102"/>
      <c r="CI277" s="102"/>
      <c r="CJ277" s="102"/>
      <c r="CK277" s="102"/>
      <c r="CL277" s="102"/>
      <c r="CM277" s="102"/>
      <c r="CN277" s="102"/>
      <c r="CO277" s="102"/>
    </row>
    <row r="278" spans="1:93" ht="15.75" customHeight="1" x14ac:dyDescent="0.25">
      <c r="A278" s="102"/>
      <c r="B278" s="102"/>
      <c r="C278" s="102"/>
      <c r="D278" s="102"/>
      <c r="E278" s="102"/>
      <c r="F278" s="52"/>
      <c r="G278" s="102"/>
      <c r="H278" s="102"/>
      <c r="I278" s="102"/>
      <c r="J278" s="102"/>
      <c r="K278" s="102"/>
      <c r="L278" s="102"/>
      <c r="M278" s="102"/>
      <c r="N278" s="102"/>
      <c r="O278" s="102"/>
      <c r="P278" s="102"/>
      <c r="Q278" s="102"/>
      <c r="R278" s="102"/>
      <c r="S278" s="102"/>
      <c r="T278" s="102"/>
      <c r="U278" s="102"/>
      <c r="V278" s="102"/>
      <c r="W278" s="102"/>
      <c r="X278" s="102"/>
      <c r="Y278" s="102"/>
      <c r="Z278" s="102"/>
      <c r="AA278" s="102"/>
      <c r="AB278" s="102"/>
      <c r="AC278" s="102"/>
      <c r="AD278" s="102"/>
      <c r="AE278" s="102"/>
      <c r="AF278" s="102"/>
      <c r="AG278" s="102"/>
      <c r="AH278" s="102"/>
      <c r="AI278" s="102"/>
      <c r="AJ278" s="102"/>
      <c r="AK278" s="102"/>
      <c r="AL278" s="102"/>
      <c r="AM278" s="102"/>
      <c r="AN278" s="102"/>
      <c r="AO278" s="102"/>
      <c r="AP278" s="102"/>
      <c r="AQ278" s="102"/>
      <c r="AR278" s="102"/>
      <c r="AS278" s="102"/>
      <c r="AT278" s="102"/>
      <c r="AU278" s="102"/>
      <c r="AV278" s="102"/>
      <c r="AW278" s="102"/>
      <c r="AX278" s="102"/>
      <c r="AY278" s="102"/>
      <c r="AZ278" s="102"/>
      <c r="BA278" s="102"/>
      <c r="BB278" s="102"/>
      <c r="BC278" s="102"/>
      <c r="BD278" s="102"/>
      <c r="BE278" s="102"/>
      <c r="BF278" s="102"/>
      <c r="BG278" s="102"/>
      <c r="BH278" s="102"/>
      <c r="BI278" s="102"/>
      <c r="BJ278" s="102"/>
      <c r="BK278" s="102"/>
      <c r="BL278" s="102"/>
      <c r="BM278" s="102"/>
      <c r="BN278" s="102"/>
      <c r="BO278" s="102"/>
      <c r="BP278" s="102"/>
      <c r="BQ278" s="102"/>
      <c r="BR278" s="102"/>
      <c r="BS278" s="102"/>
      <c r="BT278" s="102"/>
      <c r="BU278" s="102"/>
      <c r="BV278" s="102"/>
      <c r="BW278" s="102"/>
      <c r="BX278" s="102"/>
      <c r="BY278" s="102"/>
      <c r="BZ278" s="102"/>
      <c r="CA278" s="102"/>
      <c r="CB278" s="102"/>
      <c r="CC278" s="102"/>
      <c r="CD278" s="102"/>
      <c r="CE278" s="102"/>
      <c r="CF278" s="102"/>
      <c r="CG278" s="102"/>
      <c r="CH278" s="102"/>
      <c r="CI278" s="102"/>
      <c r="CJ278" s="102"/>
      <c r="CK278" s="102"/>
      <c r="CL278" s="102"/>
      <c r="CM278" s="102"/>
      <c r="CN278" s="102"/>
      <c r="CO278" s="102"/>
    </row>
    <row r="279" spans="1:93" ht="15.75" customHeight="1" x14ac:dyDescent="0.25">
      <c r="A279" s="102"/>
      <c r="B279" s="102"/>
      <c r="C279" s="102"/>
      <c r="D279" s="102"/>
      <c r="E279" s="102"/>
      <c r="F279" s="52"/>
      <c r="G279" s="102"/>
      <c r="H279" s="102"/>
      <c r="I279" s="102"/>
      <c r="J279" s="102"/>
      <c r="K279" s="102"/>
      <c r="L279" s="102"/>
      <c r="M279" s="102"/>
      <c r="N279" s="102"/>
      <c r="O279" s="102"/>
      <c r="P279" s="102"/>
      <c r="Q279" s="102"/>
      <c r="R279" s="102"/>
      <c r="S279" s="102"/>
      <c r="T279" s="102"/>
      <c r="U279" s="102"/>
      <c r="V279" s="102"/>
      <c r="W279" s="102"/>
      <c r="X279" s="102"/>
      <c r="Y279" s="102"/>
      <c r="Z279" s="102"/>
      <c r="AA279" s="102"/>
      <c r="AB279" s="102"/>
      <c r="AC279" s="102"/>
      <c r="AD279" s="102"/>
      <c r="AE279" s="102"/>
      <c r="AF279" s="102"/>
      <c r="AG279" s="102"/>
      <c r="AH279" s="102"/>
      <c r="AI279" s="102"/>
      <c r="AJ279" s="102"/>
      <c r="AK279" s="102"/>
      <c r="AL279" s="102"/>
      <c r="AM279" s="102"/>
      <c r="AN279" s="102"/>
      <c r="AO279" s="102"/>
      <c r="AP279" s="102"/>
      <c r="AQ279" s="102"/>
      <c r="AR279" s="102"/>
      <c r="AS279" s="102"/>
      <c r="AT279" s="102"/>
      <c r="AU279" s="102"/>
      <c r="AV279" s="102"/>
      <c r="AW279" s="102"/>
      <c r="AX279" s="102"/>
      <c r="AY279" s="102"/>
      <c r="AZ279" s="102"/>
      <c r="BA279" s="102"/>
      <c r="BB279" s="102"/>
      <c r="BC279" s="102"/>
      <c r="BD279" s="102"/>
      <c r="BE279" s="102"/>
      <c r="BF279" s="102"/>
      <c r="BG279" s="102"/>
      <c r="BH279" s="102"/>
      <c r="BI279" s="102"/>
      <c r="BJ279" s="102"/>
      <c r="BK279" s="102"/>
      <c r="BL279" s="102"/>
      <c r="BM279" s="102"/>
      <c r="BN279" s="102"/>
      <c r="BO279" s="102"/>
      <c r="BP279" s="102"/>
      <c r="BQ279" s="102"/>
      <c r="BR279" s="102"/>
      <c r="BS279" s="102"/>
      <c r="BT279" s="102"/>
      <c r="BU279" s="102"/>
      <c r="BV279" s="102"/>
      <c r="BW279" s="102"/>
      <c r="BX279" s="102"/>
      <c r="BY279" s="102"/>
      <c r="BZ279" s="102"/>
      <c r="CA279" s="102"/>
      <c r="CB279" s="102"/>
      <c r="CC279" s="102"/>
      <c r="CD279" s="102"/>
      <c r="CE279" s="102"/>
      <c r="CF279" s="102"/>
      <c r="CG279" s="102"/>
      <c r="CH279" s="102"/>
      <c r="CI279" s="102"/>
      <c r="CJ279" s="102"/>
      <c r="CK279" s="102"/>
      <c r="CL279" s="102"/>
      <c r="CM279" s="102"/>
      <c r="CN279" s="102"/>
      <c r="CO279" s="102"/>
    </row>
    <row r="280" spans="1:93" ht="15.75" customHeight="1" x14ac:dyDescent="0.25">
      <c r="A280" s="102"/>
      <c r="B280" s="102"/>
      <c r="C280" s="102"/>
      <c r="D280" s="102"/>
      <c r="E280" s="102"/>
      <c r="F280" s="52"/>
      <c r="G280" s="102"/>
      <c r="H280" s="102"/>
      <c r="I280" s="102"/>
      <c r="J280" s="102"/>
      <c r="K280" s="102"/>
      <c r="L280" s="102"/>
      <c r="M280" s="102"/>
      <c r="N280" s="102"/>
      <c r="O280" s="102"/>
      <c r="P280" s="102"/>
      <c r="Q280" s="102"/>
      <c r="R280" s="102"/>
      <c r="S280" s="102"/>
      <c r="T280" s="102"/>
      <c r="U280" s="102"/>
      <c r="V280" s="102"/>
      <c r="W280" s="102"/>
      <c r="X280" s="102"/>
      <c r="Y280" s="102"/>
      <c r="Z280" s="102"/>
      <c r="AA280" s="102"/>
      <c r="AB280" s="102"/>
      <c r="AC280" s="102"/>
      <c r="AD280" s="102"/>
      <c r="AE280" s="102"/>
      <c r="AF280" s="102"/>
      <c r="AG280" s="102"/>
      <c r="AH280" s="102"/>
      <c r="AI280" s="102"/>
      <c r="AJ280" s="102"/>
      <c r="AK280" s="102"/>
      <c r="AL280" s="102"/>
      <c r="AM280" s="102"/>
      <c r="AN280" s="102"/>
      <c r="AO280" s="102"/>
      <c r="AP280" s="102"/>
      <c r="AQ280" s="102"/>
      <c r="AR280" s="102"/>
      <c r="AS280" s="102"/>
      <c r="AT280" s="102"/>
      <c r="AU280" s="102"/>
      <c r="AV280" s="102"/>
      <c r="AW280" s="102"/>
      <c r="AX280" s="102"/>
      <c r="AY280" s="102"/>
      <c r="AZ280" s="102"/>
      <c r="BA280" s="102"/>
      <c r="BB280" s="102"/>
      <c r="BC280" s="102"/>
      <c r="BD280" s="102"/>
      <c r="BE280" s="102"/>
      <c r="BF280" s="102"/>
      <c r="BG280" s="102"/>
      <c r="BH280" s="102"/>
      <c r="BI280" s="102"/>
      <c r="BJ280" s="102"/>
      <c r="BK280" s="102"/>
      <c r="BL280" s="102"/>
      <c r="BM280" s="102"/>
      <c r="BN280" s="102"/>
      <c r="BO280" s="102"/>
      <c r="BP280" s="102"/>
      <c r="BQ280" s="102"/>
      <c r="BR280" s="102"/>
      <c r="BS280" s="102"/>
      <c r="BT280" s="102"/>
      <c r="BU280" s="102"/>
      <c r="BV280" s="102"/>
      <c r="BW280" s="102"/>
      <c r="BX280" s="102"/>
      <c r="BY280" s="102"/>
      <c r="BZ280" s="102"/>
      <c r="CA280" s="102"/>
      <c r="CB280" s="102"/>
      <c r="CC280" s="102"/>
      <c r="CD280" s="102"/>
      <c r="CE280" s="102"/>
      <c r="CF280" s="102"/>
      <c r="CG280" s="102"/>
      <c r="CH280" s="102"/>
      <c r="CI280" s="102"/>
      <c r="CJ280" s="102"/>
      <c r="CK280" s="102"/>
      <c r="CL280" s="102"/>
      <c r="CM280" s="102"/>
      <c r="CN280" s="102"/>
      <c r="CO280" s="102"/>
    </row>
    <row r="281" spans="1:93" ht="15.75" customHeight="1" x14ac:dyDescent="0.25">
      <c r="A281" s="102"/>
      <c r="B281" s="102"/>
      <c r="C281" s="102"/>
      <c r="D281" s="102"/>
      <c r="E281" s="102"/>
      <c r="F281" s="52"/>
      <c r="G281" s="102"/>
      <c r="H281" s="102"/>
      <c r="I281" s="102"/>
      <c r="J281" s="102"/>
      <c r="K281" s="102"/>
      <c r="L281" s="102"/>
      <c r="M281" s="102"/>
      <c r="N281" s="102"/>
      <c r="O281" s="102"/>
      <c r="P281" s="102"/>
      <c r="Q281" s="102"/>
      <c r="R281" s="102"/>
      <c r="S281" s="102"/>
      <c r="T281" s="102"/>
      <c r="U281" s="102"/>
      <c r="V281" s="102"/>
      <c r="W281" s="102"/>
      <c r="X281" s="102"/>
      <c r="Y281" s="102"/>
      <c r="Z281" s="102"/>
      <c r="AA281" s="102"/>
      <c r="AB281" s="102"/>
      <c r="AC281" s="102"/>
      <c r="AD281" s="102"/>
      <c r="AE281" s="102"/>
      <c r="AF281" s="102"/>
      <c r="AG281" s="102"/>
      <c r="AH281" s="102"/>
      <c r="AI281" s="102"/>
      <c r="AJ281" s="102"/>
      <c r="AK281" s="102"/>
      <c r="AL281" s="102"/>
      <c r="AM281" s="102"/>
      <c r="AN281" s="102"/>
      <c r="AO281" s="102"/>
      <c r="AP281" s="102"/>
      <c r="AQ281" s="102"/>
      <c r="AR281" s="102"/>
      <c r="AS281" s="102"/>
      <c r="AT281" s="102"/>
      <c r="AU281" s="102"/>
      <c r="AV281" s="102"/>
      <c r="AW281" s="102"/>
      <c r="AX281" s="102"/>
      <c r="AY281" s="102"/>
      <c r="AZ281" s="102"/>
      <c r="BA281" s="102"/>
      <c r="BB281" s="102"/>
      <c r="BC281" s="102"/>
      <c r="BD281" s="102"/>
      <c r="BE281" s="102"/>
      <c r="BF281" s="102"/>
      <c r="BG281" s="102"/>
      <c r="BH281" s="102"/>
      <c r="BI281" s="102"/>
      <c r="BJ281" s="102"/>
      <c r="BK281" s="102"/>
      <c r="BL281" s="102"/>
      <c r="BM281" s="102"/>
      <c r="BN281" s="102"/>
      <c r="BO281" s="102"/>
      <c r="BP281" s="102"/>
      <c r="BQ281" s="102"/>
      <c r="BR281" s="102"/>
      <c r="BS281" s="102"/>
      <c r="BT281" s="102"/>
      <c r="BU281" s="102"/>
      <c r="BV281" s="102"/>
      <c r="BW281" s="102"/>
      <c r="BX281" s="102"/>
      <c r="BY281" s="102"/>
      <c r="BZ281" s="102"/>
      <c r="CA281" s="102"/>
      <c r="CB281" s="102"/>
      <c r="CC281" s="102"/>
      <c r="CD281" s="102"/>
      <c r="CE281" s="102"/>
      <c r="CF281" s="102"/>
      <c r="CG281" s="102"/>
      <c r="CH281" s="102"/>
      <c r="CI281" s="102"/>
      <c r="CJ281" s="102"/>
      <c r="CK281" s="102"/>
      <c r="CL281" s="102"/>
      <c r="CM281" s="102"/>
      <c r="CN281" s="102"/>
      <c r="CO281" s="102"/>
    </row>
    <row r="282" spans="1:93" ht="15.75" customHeight="1" x14ac:dyDescent="0.25">
      <c r="A282" s="102"/>
      <c r="B282" s="102"/>
      <c r="C282" s="102"/>
      <c r="D282" s="102"/>
      <c r="E282" s="102"/>
      <c r="F282" s="52"/>
      <c r="G282" s="102"/>
      <c r="H282" s="102"/>
      <c r="I282" s="102"/>
      <c r="J282" s="102"/>
      <c r="K282" s="102"/>
      <c r="L282" s="102"/>
      <c r="M282" s="102"/>
      <c r="N282" s="102"/>
      <c r="O282" s="102"/>
      <c r="P282" s="102"/>
      <c r="Q282" s="102"/>
      <c r="R282" s="102"/>
      <c r="S282" s="102"/>
      <c r="T282" s="102"/>
      <c r="U282" s="102"/>
      <c r="V282" s="102"/>
      <c r="W282" s="102"/>
      <c r="X282" s="102"/>
      <c r="Y282" s="102"/>
      <c r="Z282" s="102"/>
      <c r="AA282" s="102"/>
      <c r="AB282" s="102"/>
      <c r="AC282" s="102"/>
      <c r="AD282" s="102"/>
      <c r="AE282" s="102"/>
      <c r="AF282" s="102"/>
      <c r="AG282" s="102"/>
      <c r="AH282" s="102"/>
      <c r="AI282" s="102"/>
      <c r="AJ282" s="102"/>
      <c r="AK282" s="102"/>
      <c r="AL282" s="102"/>
      <c r="AM282" s="102"/>
      <c r="AN282" s="102"/>
      <c r="AO282" s="102"/>
      <c r="AP282" s="102"/>
      <c r="AQ282" s="102"/>
      <c r="AR282" s="102"/>
      <c r="AS282" s="102"/>
      <c r="AT282" s="102"/>
      <c r="AU282" s="102"/>
      <c r="AV282" s="102"/>
      <c r="AW282" s="102"/>
      <c r="AX282" s="102"/>
      <c r="AY282" s="102"/>
      <c r="AZ282" s="102"/>
      <c r="BA282" s="102"/>
      <c r="BB282" s="102"/>
      <c r="BC282" s="102"/>
      <c r="BD282" s="102"/>
      <c r="BE282" s="102"/>
      <c r="BF282" s="102"/>
      <c r="BG282" s="102"/>
      <c r="BH282" s="102"/>
      <c r="BI282" s="102"/>
      <c r="BJ282" s="102"/>
      <c r="BK282" s="102"/>
      <c r="BL282" s="102"/>
      <c r="BM282" s="102"/>
      <c r="BN282" s="102"/>
      <c r="BO282" s="102"/>
      <c r="BP282" s="102"/>
      <c r="BQ282" s="102"/>
      <c r="BR282" s="102"/>
      <c r="BS282" s="102"/>
      <c r="BT282" s="102"/>
      <c r="BU282" s="102"/>
      <c r="BV282" s="102"/>
      <c r="BW282" s="102"/>
      <c r="BX282" s="102"/>
      <c r="BY282" s="102"/>
      <c r="BZ282" s="102"/>
      <c r="CA282" s="102"/>
      <c r="CB282" s="102"/>
      <c r="CC282" s="102"/>
      <c r="CD282" s="102"/>
      <c r="CE282" s="102"/>
      <c r="CF282" s="102"/>
      <c r="CG282" s="102"/>
      <c r="CH282" s="102"/>
      <c r="CI282" s="102"/>
      <c r="CJ282" s="102"/>
      <c r="CK282" s="102"/>
      <c r="CL282" s="102"/>
      <c r="CM282" s="102"/>
      <c r="CN282" s="102"/>
      <c r="CO282" s="102"/>
    </row>
    <row r="283" spans="1:93" ht="15.75" customHeight="1" x14ac:dyDescent="0.25">
      <c r="A283" s="102"/>
      <c r="B283" s="102"/>
      <c r="C283" s="102"/>
      <c r="D283" s="102"/>
      <c r="E283" s="102"/>
      <c r="F283" s="52"/>
      <c r="G283" s="102"/>
      <c r="H283" s="102"/>
      <c r="I283" s="102"/>
      <c r="J283" s="102"/>
      <c r="K283" s="102"/>
      <c r="L283" s="102"/>
      <c r="M283" s="102"/>
      <c r="N283" s="102"/>
      <c r="O283" s="102"/>
      <c r="P283" s="102"/>
      <c r="Q283" s="102"/>
      <c r="R283" s="102"/>
      <c r="S283" s="102"/>
      <c r="T283" s="102"/>
      <c r="U283" s="102"/>
      <c r="V283" s="102"/>
      <c r="W283" s="102"/>
      <c r="X283" s="102"/>
      <c r="Y283" s="102"/>
      <c r="Z283" s="102"/>
      <c r="AA283" s="102"/>
      <c r="AB283" s="102"/>
      <c r="AC283" s="102"/>
      <c r="AD283" s="102"/>
      <c r="AE283" s="102"/>
      <c r="AF283" s="102"/>
      <c r="AG283" s="102"/>
      <c r="AH283" s="102"/>
      <c r="AI283" s="102"/>
      <c r="AJ283" s="102"/>
      <c r="AK283" s="102"/>
      <c r="AL283" s="102"/>
      <c r="AM283" s="102"/>
      <c r="AN283" s="102"/>
      <c r="AO283" s="102"/>
      <c r="AP283" s="102"/>
      <c r="AQ283" s="102"/>
      <c r="AR283" s="102"/>
      <c r="AS283" s="102"/>
      <c r="AT283" s="102"/>
      <c r="AU283" s="102"/>
      <c r="AV283" s="102"/>
      <c r="AW283" s="102"/>
      <c r="AX283" s="102"/>
      <c r="AY283" s="102"/>
      <c r="AZ283" s="102"/>
      <c r="BA283" s="102"/>
      <c r="BB283" s="102"/>
      <c r="BC283" s="102"/>
      <c r="BD283" s="102"/>
      <c r="BE283" s="102"/>
      <c r="BF283" s="102"/>
      <c r="BG283" s="102"/>
      <c r="BH283" s="102"/>
      <c r="BI283" s="102"/>
      <c r="BJ283" s="102"/>
      <c r="BK283" s="102"/>
      <c r="BL283" s="102"/>
      <c r="BM283" s="102"/>
      <c r="BN283" s="102"/>
      <c r="BO283" s="102"/>
      <c r="BP283" s="102"/>
      <c r="BQ283" s="102"/>
      <c r="BR283" s="102"/>
      <c r="BS283" s="102"/>
      <c r="BT283" s="102"/>
      <c r="BU283" s="102"/>
      <c r="BV283" s="102"/>
      <c r="BW283" s="102"/>
      <c r="BX283" s="102"/>
      <c r="BY283" s="102"/>
      <c r="BZ283" s="102"/>
      <c r="CA283" s="102"/>
      <c r="CB283" s="102"/>
      <c r="CC283" s="102"/>
      <c r="CD283" s="102"/>
      <c r="CE283" s="102"/>
      <c r="CF283" s="102"/>
      <c r="CG283" s="102"/>
      <c r="CH283" s="102"/>
      <c r="CI283" s="102"/>
      <c r="CJ283" s="102"/>
      <c r="CK283" s="102"/>
      <c r="CL283" s="102"/>
      <c r="CM283" s="102"/>
      <c r="CN283" s="102"/>
      <c r="CO283" s="102"/>
    </row>
    <row r="284" spans="1:93" ht="15.75" customHeight="1" x14ac:dyDescent="0.25">
      <c r="A284" s="102"/>
      <c r="B284" s="102"/>
      <c r="C284" s="102"/>
      <c r="D284" s="102"/>
      <c r="E284" s="102"/>
      <c r="F284" s="52"/>
      <c r="G284" s="102"/>
      <c r="H284" s="102"/>
      <c r="I284" s="102"/>
      <c r="J284" s="102"/>
      <c r="K284" s="102"/>
      <c r="L284" s="102"/>
      <c r="M284" s="102"/>
      <c r="N284" s="102"/>
      <c r="O284" s="102"/>
      <c r="P284" s="102"/>
      <c r="Q284" s="102"/>
      <c r="R284" s="102"/>
      <c r="S284" s="102"/>
      <c r="T284" s="102"/>
      <c r="U284" s="102"/>
      <c r="V284" s="102"/>
      <c r="W284" s="102"/>
      <c r="X284" s="102"/>
      <c r="Y284" s="102"/>
      <c r="Z284" s="102"/>
      <c r="AA284" s="102"/>
      <c r="AB284" s="102"/>
      <c r="AC284" s="102"/>
      <c r="AD284" s="102"/>
      <c r="AE284" s="102"/>
      <c r="AF284" s="102"/>
      <c r="AG284" s="102"/>
      <c r="AH284" s="102"/>
      <c r="AI284" s="102"/>
      <c r="AJ284" s="102"/>
      <c r="AK284" s="102"/>
      <c r="AL284" s="102"/>
      <c r="AM284" s="102"/>
      <c r="AN284" s="102"/>
      <c r="AO284" s="102"/>
      <c r="AP284" s="102"/>
      <c r="AQ284" s="102"/>
      <c r="AR284" s="102"/>
      <c r="AS284" s="102"/>
      <c r="AT284" s="102"/>
      <c r="AU284" s="102"/>
      <c r="AV284" s="102"/>
      <c r="AW284" s="102"/>
      <c r="AX284" s="102"/>
      <c r="AY284" s="102"/>
      <c r="AZ284" s="102"/>
      <c r="BA284" s="102"/>
      <c r="BB284" s="102"/>
      <c r="BC284" s="102"/>
      <c r="BD284" s="102"/>
      <c r="BE284" s="102"/>
      <c r="BF284" s="102"/>
      <c r="BG284" s="102"/>
      <c r="BH284" s="102"/>
      <c r="BI284" s="102"/>
      <c r="BJ284" s="102"/>
      <c r="BK284" s="102"/>
      <c r="BL284" s="102"/>
      <c r="BM284" s="102"/>
      <c r="BN284" s="102"/>
      <c r="BO284" s="102"/>
      <c r="BP284" s="102"/>
      <c r="BQ284" s="102"/>
      <c r="BR284" s="102"/>
      <c r="BS284" s="102"/>
      <c r="BT284" s="102"/>
      <c r="BU284" s="102"/>
      <c r="BV284" s="102"/>
      <c r="BW284" s="102"/>
      <c r="BX284" s="102"/>
      <c r="BY284" s="102"/>
      <c r="BZ284" s="102"/>
      <c r="CA284" s="102"/>
      <c r="CB284" s="102"/>
      <c r="CC284" s="102"/>
      <c r="CD284" s="102"/>
      <c r="CE284" s="102"/>
      <c r="CF284" s="102"/>
      <c r="CG284" s="102"/>
      <c r="CH284" s="102"/>
      <c r="CI284" s="102"/>
      <c r="CJ284" s="102"/>
      <c r="CK284" s="102"/>
      <c r="CL284" s="102"/>
      <c r="CM284" s="102"/>
      <c r="CN284" s="102"/>
      <c r="CO284" s="102"/>
    </row>
    <row r="285" spans="1:93" ht="15.75" customHeight="1" x14ac:dyDescent="0.25">
      <c r="A285" s="102"/>
      <c r="B285" s="102"/>
      <c r="C285" s="102"/>
      <c r="D285" s="102"/>
      <c r="E285" s="102"/>
      <c r="F285" s="52"/>
      <c r="G285" s="102"/>
      <c r="H285" s="102"/>
      <c r="I285" s="102"/>
      <c r="J285" s="102"/>
      <c r="K285" s="102"/>
      <c r="L285" s="102"/>
      <c r="M285" s="102"/>
      <c r="N285" s="102"/>
      <c r="O285" s="102"/>
      <c r="P285" s="102"/>
      <c r="Q285" s="102"/>
      <c r="R285" s="102"/>
      <c r="S285" s="102"/>
      <c r="T285" s="102"/>
      <c r="U285" s="102"/>
      <c r="V285" s="102"/>
      <c r="W285" s="102"/>
      <c r="X285" s="102"/>
      <c r="Y285" s="102"/>
      <c r="Z285" s="102"/>
      <c r="AA285" s="102"/>
      <c r="AB285" s="102"/>
      <c r="AC285" s="102"/>
      <c r="AD285" s="102"/>
      <c r="AE285" s="102"/>
      <c r="AF285" s="102"/>
      <c r="AG285" s="102"/>
      <c r="AH285" s="102"/>
      <c r="AI285" s="102"/>
      <c r="AJ285" s="102"/>
      <c r="AK285" s="102"/>
      <c r="AL285" s="102"/>
      <c r="AM285" s="102"/>
      <c r="AN285" s="102"/>
      <c r="AO285" s="102"/>
      <c r="AP285" s="102"/>
      <c r="AQ285" s="102"/>
      <c r="AR285" s="102"/>
      <c r="AS285" s="102"/>
      <c r="AT285" s="102"/>
      <c r="AU285" s="102"/>
      <c r="AV285" s="102"/>
      <c r="AW285" s="102"/>
      <c r="AX285" s="102"/>
      <c r="AY285" s="102"/>
      <c r="AZ285" s="102"/>
      <c r="BA285" s="102"/>
      <c r="BB285" s="102"/>
      <c r="BC285" s="102"/>
      <c r="BD285" s="102"/>
      <c r="BE285" s="102"/>
      <c r="BF285" s="102"/>
      <c r="BG285" s="102"/>
      <c r="BH285" s="102"/>
      <c r="BI285" s="102"/>
      <c r="BJ285" s="102"/>
      <c r="BK285" s="102"/>
      <c r="BL285" s="102"/>
      <c r="BM285" s="102"/>
      <c r="BN285" s="102"/>
      <c r="BO285" s="102"/>
      <c r="BP285" s="102"/>
      <c r="BQ285" s="102"/>
      <c r="BR285" s="102"/>
      <c r="BS285" s="102"/>
      <c r="BT285" s="102"/>
      <c r="BU285" s="102"/>
      <c r="BV285" s="102"/>
      <c r="BW285" s="102"/>
      <c r="BX285" s="102"/>
      <c r="BY285" s="102"/>
      <c r="BZ285" s="102"/>
      <c r="CA285" s="102"/>
      <c r="CB285" s="102"/>
      <c r="CC285" s="102"/>
      <c r="CD285" s="102"/>
      <c r="CE285" s="102"/>
      <c r="CF285" s="102"/>
      <c r="CG285" s="102"/>
      <c r="CH285" s="102"/>
      <c r="CI285" s="102"/>
      <c r="CJ285" s="102"/>
      <c r="CK285" s="102"/>
      <c r="CL285" s="102"/>
      <c r="CM285" s="102"/>
      <c r="CN285" s="102"/>
      <c r="CO285" s="102"/>
    </row>
    <row r="286" spans="1:93" ht="15.75" customHeight="1" x14ac:dyDescent="0.25">
      <c r="A286" s="102"/>
      <c r="B286" s="102"/>
      <c r="C286" s="102"/>
      <c r="D286" s="102"/>
      <c r="E286" s="102"/>
      <c r="F286" s="52"/>
      <c r="G286" s="102"/>
      <c r="H286" s="102"/>
      <c r="I286" s="102"/>
      <c r="J286" s="102"/>
      <c r="K286" s="102"/>
      <c r="L286" s="102"/>
      <c r="M286" s="102"/>
      <c r="N286" s="102"/>
      <c r="O286" s="102"/>
      <c r="P286" s="102"/>
      <c r="Q286" s="102"/>
      <c r="R286" s="102"/>
      <c r="S286" s="102"/>
      <c r="T286" s="102"/>
      <c r="U286" s="102"/>
      <c r="V286" s="102"/>
      <c r="W286" s="102"/>
      <c r="X286" s="102"/>
      <c r="Y286" s="102"/>
      <c r="Z286" s="102"/>
      <c r="AA286" s="102"/>
      <c r="AB286" s="102"/>
      <c r="AC286" s="102"/>
      <c r="AD286" s="102"/>
      <c r="AE286" s="102"/>
      <c r="AF286" s="102"/>
      <c r="AG286" s="102"/>
      <c r="AH286" s="102"/>
      <c r="AI286" s="102"/>
      <c r="AJ286" s="102"/>
      <c r="AK286" s="102"/>
      <c r="AL286" s="102"/>
      <c r="AM286" s="102"/>
      <c r="AN286" s="102"/>
      <c r="AO286" s="102"/>
      <c r="AP286" s="102"/>
      <c r="AQ286" s="102"/>
      <c r="AR286" s="102"/>
      <c r="AS286" s="102"/>
      <c r="AT286" s="102"/>
      <c r="AU286" s="102"/>
      <c r="AV286" s="102"/>
      <c r="AW286" s="102"/>
      <c r="AX286" s="102"/>
      <c r="AY286" s="102"/>
      <c r="AZ286" s="102"/>
      <c r="BA286" s="102"/>
      <c r="BB286" s="102"/>
      <c r="BC286" s="102"/>
      <c r="BD286" s="102"/>
      <c r="BE286" s="102"/>
      <c r="BF286" s="102"/>
      <c r="BG286" s="102"/>
      <c r="BH286" s="102"/>
      <c r="BI286" s="102"/>
      <c r="BJ286" s="102"/>
      <c r="BK286" s="102"/>
      <c r="BL286" s="102"/>
      <c r="BM286" s="102"/>
      <c r="BN286" s="102"/>
      <c r="BO286" s="102"/>
      <c r="BP286" s="102"/>
      <c r="BQ286" s="102"/>
      <c r="BR286" s="102"/>
      <c r="BS286" s="102"/>
      <c r="BT286" s="102"/>
      <c r="BU286" s="102"/>
      <c r="BV286" s="102"/>
      <c r="BW286" s="102"/>
      <c r="BX286" s="102"/>
      <c r="BY286" s="102"/>
      <c r="BZ286" s="102"/>
      <c r="CA286" s="102"/>
      <c r="CB286" s="102"/>
      <c r="CC286" s="102"/>
      <c r="CD286" s="102"/>
      <c r="CE286" s="102"/>
      <c r="CF286" s="102"/>
      <c r="CG286" s="102"/>
      <c r="CH286" s="102"/>
      <c r="CI286" s="102"/>
      <c r="CJ286" s="102"/>
      <c r="CK286" s="102"/>
      <c r="CL286" s="102"/>
      <c r="CM286" s="102"/>
      <c r="CN286" s="102"/>
      <c r="CO286" s="102"/>
    </row>
    <row r="287" spans="1:93" ht="15.75" customHeight="1" x14ac:dyDescent="0.25">
      <c r="A287" s="102"/>
      <c r="B287" s="102"/>
      <c r="C287" s="102"/>
      <c r="D287" s="102"/>
      <c r="E287" s="102"/>
      <c r="F287" s="52"/>
      <c r="G287" s="102"/>
      <c r="H287" s="102"/>
      <c r="I287" s="102"/>
      <c r="J287" s="102"/>
      <c r="K287" s="102"/>
      <c r="L287" s="102"/>
      <c r="M287" s="102"/>
      <c r="N287" s="102"/>
      <c r="O287" s="102"/>
      <c r="P287" s="102"/>
      <c r="Q287" s="102"/>
      <c r="R287" s="102"/>
      <c r="S287" s="102"/>
      <c r="T287" s="102"/>
      <c r="U287" s="102"/>
      <c r="V287" s="102"/>
      <c r="W287" s="102"/>
      <c r="X287" s="102"/>
      <c r="Y287" s="102"/>
      <c r="Z287" s="102"/>
      <c r="AA287" s="102"/>
      <c r="AB287" s="102"/>
      <c r="AC287" s="102"/>
      <c r="AD287" s="102"/>
      <c r="AE287" s="102"/>
      <c r="AF287" s="102"/>
      <c r="AG287" s="102"/>
      <c r="AH287" s="102"/>
      <c r="AI287" s="102"/>
      <c r="AJ287" s="102"/>
      <c r="AK287" s="102"/>
      <c r="AL287" s="102"/>
      <c r="AM287" s="102"/>
      <c r="AN287" s="102"/>
      <c r="AO287" s="102"/>
      <c r="AP287" s="102"/>
      <c r="AQ287" s="102"/>
      <c r="AR287" s="102"/>
      <c r="AS287" s="102"/>
      <c r="AT287" s="102"/>
      <c r="AU287" s="102"/>
      <c r="AV287" s="102"/>
      <c r="AW287" s="102"/>
      <c r="AX287" s="102"/>
      <c r="AY287" s="102"/>
      <c r="AZ287" s="102"/>
      <c r="BA287" s="102"/>
      <c r="BB287" s="102"/>
      <c r="BC287" s="102"/>
      <c r="BD287" s="102"/>
      <c r="BE287" s="102"/>
      <c r="BF287" s="102"/>
      <c r="BG287" s="102"/>
      <c r="BH287" s="102"/>
      <c r="BI287" s="102"/>
      <c r="BJ287" s="102"/>
      <c r="BK287" s="102"/>
      <c r="BL287" s="102"/>
      <c r="BM287" s="102"/>
      <c r="BN287" s="102"/>
      <c r="BO287" s="102"/>
      <c r="BP287" s="102"/>
      <c r="BQ287" s="102"/>
      <c r="BR287" s="102"/>
      <c r="BS287" s="102"/>
      <c r="BT287" s="102"/>
      <c r="BU287" s="102"/>
      <c r="BV287" s="102"/>
      <c r="BW287" s="102"/>
      <c r="BX287" s="102"/>
      <c r="BY287" s="102"/>
      <c r="BZ287" s="102"/>
      <c r="CA287" s="102"/>
      <c r="CB287" s="102"/>
      <c r="CC287" s="102"/>
      <c r="CD287" s="102"/>
      <c r="CE287" s="102"/>
      <c r="CF287" s="102"/>
      <c r="CG287" s="102"/>
      <c r="CH287" s="102"/>
      <c r="CI287" s="102"/>
      <c r="CJ287" s="102"/>
      <c r="CK287" s="102"/>
      <c r="CL287" s="102"/>
      <c r="CM287" s="102"/>
      <c r="CN287" s="102"/>
      <c r="CO287" s="102"/>
    </row>
    <row r="288" spans="1:93" ht="15.75" customHeight="1" x14ac:dyDescent="0.25">
      <c r="A288" s="102"/>
      <c r="B288" s="102"/>
      <c r="C288" s="102"/>
      <c r="D288" s="102"/>
      <c r="E288" s="102"/>
      <c r="F288" s="52"/>
      <c r="G288" s="102"/>
      <c r="H288" s="102"/>
      <c r="I288" s="102"/>
      <c r="J288" s="102"/>
      <c r="K288" s="102"/>
      <c r="L288" s="102"/>
      <c r="M288" s="102"/>
      <c r="N288" s="102"/>
      <c r="O288" s="102"/>
      <c r="P288" s="102"/>
      <c r="Q288" s="102"/>
      <c r="R288" s="102"/>
      <c r="S288" s="102"/>
      <c r="T288" s="102"/>
      <c r="U288" s="102"/>
      <c r="V288" s="102"/>
      <c r="W288" s="102"/>
      <c r="X288" s="102"/>
      <c r="Y288" s="102"/>
      <c r="Z288" s="102"/>
      <c r="AA288" s="102"/>
      <c r="AB288" s="102"/>
      <c r="AC288" s="102"/>
      <c r="AD288" s="102"/>
      <c r="AE288" s="102"/>
      <c r="AF288" s="102"/>
      <c r="AG288" s="102"/>
      <c r="AH288" s="102"/>
      <c r="AI288" s="102"/>
      <c r="AJ288" s="102"/>
      <c r="AK288" s="102"/>
      <c r="AL288" s="102"/>
      <c r="AM288" s="102"/>
      <c r="AN288" s="102"/>
      <c r="AO288" s="102"/>
      <c r="AP288" s="102"/>
      <c r="AQ288" s="102"/>
      <c r="AR288" s="102"/>
      <c r="AS288" s="102"/>
      <c r="AT288" s="102"/>
      <c r="AU288" s="102"/>
      <c r="AV288" s="102"/>
      <c r="AW288" s="102"/>
      <c r="AX288" s="102"/>
      <c r="AY288" s="102"/>
      <c r="AZ288" s="102"/>
      <c r="BA288" s="102"/>
      <c r="BB288" s="102"/>
      <c r="BC288" s="102"/>
      <c r="BD288" s="102"/>
      <c r="BE288" s="102"/>
      <c r="BF288" s="102"/>
      <c r="BG288" s="102"/>
      <c r="BH288" s="102"/>
      <c r="BI288" s="102"/>
      <c r="BJ288" s="102"/>
      <c r="BK288" s="102"/>
      <c r="BL288" s="102"/>
      <c r="BM288" s="102"/>
      <c r="BN288" s="102"/>
      <c r="BO288" s="102"/>
      <c r="BP288" s="102"/>
      <c r="BQ288" s="102"/>
      <c r="BR288" s="102"/>
      <c r="BS288" s="102"/>
      <c r="BT288" s="102"/>
      <c r="BU288" s="102"/>
      <c r="BV288" s="102"/>
      <c r="BW288" s="102"/>
      <c r="BX288" s="102"/>
      <c r="BY288" s="102"/>
      <c r="BZ288" s="102"/>
      <c r="CA288" s="102"/>
      <c r="CB288" s="102"/>
      <c r="CC288" s="102"/>
      <c r="CD288" s="102"/>
      <c r="CE288" s="102"/>
      <c r="CF288" s="102"/>
      <c r="CG288" s="102"/>
      <c r="CH288" s="102"/>
      <c r="CI288" s="102"/>
      <c r="CJ288" s="102"/>
      <c r="CK288" s="102"/>
      <c r="CL288" s="102"/>
      <c r="CM288" s="102"/>
      <c r="CN288" s="102"/>
      <c r="CO288" s="102"/>
    </row>
    <row r="289" spans="1:93" ht="15.75" customHeight="1" x14ac:dyDescent="0.25">
      <c r="A289" s="102"/>
      <c r="B289" s="102"/>
      <c r="C289" s="102"/>
      <c r="D289" s="102"/>
      <c r="E289" s="102"/>
      <c r="F289" s="52"/>
      <c r="G289" s="102"/>
      <c r="H289" s="102"/>
      <c r="I289" s="102"/>
      <c r="J289" s="102"/>
      <c r="K289" s="102"/>
      <c r="L289" s="102"/>
      <c r="M289" s="102"/>
      <c r="N289" s="102"/>
      <c r="O289" s="102"/>
      <c r="P289" s="102"/>
      <c r="Q289" s="102"/>
      <c r="R289" s="102"/>
      <c r="S289" s="102"/>
      <c r="T289" s="102"/>
      <c r="U289" s="102"/>
      <c r="V289" s="102"/>
      <c r="W289" s="102"/>
      <c r="X289" s="102"/>
      <c r="Y289" s="102"/>
      <c r="Z289" s="102"/>
      <c r="AA289" s="102"/>
      <c r="AB289" s="102"/>
      <c r="AC289" s="102"/>
      <c r="AD289" s="102"/>
      <c r="AE289" s="102"/>
      <c r="AF289" s="102"/>
      <c r="AG289" s="102"/>
      <c r="AH289" s="102"/>
      <c r="AI289" s="102"/>
      <c r="AJ289" s="102"/>
      <c r="AK289" s="102"/>
      <c r="AL289" s="102"/>
      <c r="AM289" s="102"/>
      <c r="AN289" s="102"/>
      <c r="AO289" s="102"/>
      <c r="AP289" s="102"/>
      <c r="AQ289" s="102"/>
      <c r="AR289" s="102"/>
      <c r="AS289" s="102"/>
      <c r="AT289" s="102"/>
      <c r="AU289" s="102"/>
      <c r="AV289" s="102"/>
      <c r="AW289" s="102"/>
      <c r="AX289" s="102"/>
      <c r="AY289" s="102"/>
      <c r="AZ289" s="102"/>
      <c r="BA289" s="102"/>
      <c r="BB289" s="102"/>
      <c r="BC289" s="102"/>
      <c r="BD289" s="102"/>
      <c r="BE289" s="102"/>
      <c r="BF289" s="102"/>
      <c r="BG289" s="102"/>
      <c r="BH289" s="102"/>
      <c r="BI289" s="102"/>
      <c r="BJ289" s="102"/>
      <c r="BK289" s="102"/>
      <c r="BL289" s="102"/>
      <c r="BM289" s="102"/>
      <c r="BN289" s="102"/>
      <c r="BO289" s="102"/>
      <c r="BP289" s="102"/>
      <c r="BQ289" s="102"/>
      <c r="BR289" s="102"/>
      <c r="BS289" s="102"/>
      <c r="BT289" s="102"/>
      <c r="BU289" s="102"/>
      <c r="BV289" s="102"/>
      <c r="BW289" s="102"/>
      <c r="BX289" s="102"/>
      <c r="BY289" s="102"/>
      <c r="BZ289" s="102"/>
      <c r="CA289" s="102"/>
      <c r="CB289" s="102"/>
      <c r="CC289" s="102"/>
      <c r="CD289" s="102"/>
      <c r="CE289" s="102"/>
      <c r="CF289" s="102"/>
      <c r="CG289" s="102"/>
      <c r="CH289" s="102"/>
      <c r="CI289" s="102"/>
      <c r="CJ289" s="102"/>
      <c r="CK289" s="102"/>
      <c r="CL289" s="102"/>
      <c r="CM289" s="102"/>
      <c r="CN289" s="102"/>
      <c r="CO289" s="102"/>
    </row>
    <row r="290" spans="1:93" ht="15.75" customHeight="1" x14ac:dyDescent="0.25">
      <c r="A290" s="102"/>
      <c r="B290" s="102"/>
      <c r="C290" s="102"/>
      <c r="D290" s="102"/>
      <c r="E290" s="102"/>
      <c r="F290" s="52"/>
      <c r="G290" s="102"/>
      <c r="H290" s="102"/>
      <c r="I290" s="102"/>
      <c r="J290" s="102"/>
      <c r="K290" s="102"/>
      <c r="L290" s="102"/>
      <c r="M290" s="102"/>
      <c r="N290" s="102"/>
      <c r="O290" s="102"/>
      <c r="P290" s="102"/>
      <c r="Q290" s="102"/>
      <c r="R290" s="102"/>
      <c r="S290" s="102"/>
      <c r="T290" s="102"/>
      <c r="U290" s="102"/>
      <c r="V290" s="102"/>
      <c r="W290" s="102"/>
      <c r="X290" s="102"/>
      <c r="Y290" s="102"/>
      <c r="Z290" s="102"/>
      <c r="AA290" s="102"/>
      <c r="AB290" s="102"/>
      <c r="AC290" s="102"/>
      <c r="AD290" s="102"/>
      <c r="AE290" s="102"/>
      <c r="AF290" s="102"/>
      <c r="AG290" s="102"/>
      <c r="AH290" s="102"/>
      <c r="AI290" s="102"/>
      <c r="AJ290" s="102"/>
      <c r="AK290" s="102"/>
      <c r="AL290" s="102"/>
      <c r="AM290" s="102"/>
      <c r="AN290" s="102"/>
      <c r="AO290" s="102"/>
      <c r="AP290" s="102"/>
      <c r="AQ290" s="102"/>
      <c r="AR290" s="102"/>
      <c r="AS290" s="102"/>
      <c r="AT290" s="102"/>
      <c r="AU290" s="102"/>
      <c r="AV290" s="102"/>
      <c r="AW290" s="102"/>
      <c r="AX290" s="102"/>
      <c r="AY290" s="102"/>
      <c r="AZ290" s="102"/>
      <c r="BA290" s="102"/>
      <c r="BB290" s="102"/>
      <c r="BC290" s="102"/>
      <c r="BD290" s="102"/>
      <c r="BE290" s="102"/>
      <c r="BF290" s="102"/>
      <c r="BG290" s="102"/>
      <c r="BH290" s="102"/>
      <c r="BI290" s="102"/>
      <c r="BJ290" s="102"/>
      <c r="BK290" s="102"/>
      <c r="BL290" s="102"/>
      <c r="BM290" s="102"/>
      <c r="BN290" s="102"/>
      <c r="BO290" s="102"/>
      <c r="BP290" s="102"/>
      <c r="BQ290" s="102"/>
      <c r="BR290" s="102"/>
      <c r="BS290" s="102"/>
      <c r="BT290" s="102"/>
      <c r="BU290" s="102"/>
      <c r="BV290" s="102"/>
      <c r="BW290" s="102"/>
      <c r="BX290" s="102"/>
      <c r="BY290" s="102"/>
      <c r="BZ290" s="102"/>
      <c r="CA290" s="102"/>
      <c r="CB290" s="102"/>
      <c r="CC290" s="102"/>
      <c r="CD290" s="102"/>
      <c r="CE290" s="102"/>
      <c r="CF290" s="102"/>
      <c r="CG290" s="102"/>
      <c r="CH290" s="102"/>
      <c r="CI290" s="102"/>
      <c r="CJ290" s="102"/>
      <c r="CK290" s="102"/>
      <c r="CL290" s="102"/>
      <c r="CM290" s="102"/>
      <c r="CN290" s="102"/>
      <c r="CO290" s="102"/>
    </row>
    <row r="291" spans="1:93" ht="15.75" customHeight="1" x14ac:dyDescent="0.25">
      <c r="A291" s="102"/>
      <c r="B291" s="102"/>
      <c r="C291" s="102"/>
      <c r="D291" s="102"/>
      <c r="E291" s="102"/>
      <c r="F291" s="52"/>
      <c r="G291" s="102"/>
      <c r="H291" s="102"/>
      <c r="I291" s="102"/>
      <c r="J291" s="102"/>
      <c r="K291" s="102"/>
      <c r="L291" s="102"/>
      <c r="M291" s="102"/>
      <c r="N291" s="102"/>
      <c r="O291" s="102"/>
      <c r="P291" s="102"/>
      <c r="Q291" s="102"/>
      <c r="R291" s="102"/>
      <c r="S291" s="102"/>
      <c r="T291" s="102"/>
      <c r="U291" s="102"/>
      <c r="V291" s="102"/>
      <c r="W291" s="102"/>
      <c r="X291" s="102"/>
      <c r="Y291" s="102"/>
      <c r="Z291" s="102"/>
      <c r="AA291" s="102"/>
      <c r="AB291" s="102"/>
      <c r="AC291" s="102"/>
      <c r="AD291" s="102"/>
      <c r="AE291" s="102"/>
      <c r="AF291" s="102"/>
      <c r="AG291" s="102"/>
      <c r="AH291" s="102"/>
      <c r="AI291" s="102"/>
      <c r="AJ291" s="102"/>
      <c r="AK291" s="102"/>
      <c r="AL291" s="102"/>
      <c r="AM291" s="102"/>
      <c r="AN291" s="102"/>
      <c r="AO291" s="102"/>
      <c r="AP291" s="102"/>
      <c r="AQ291" s="102"/>
      <c r="AR291" s="102"/>
      <c r="AS291" s="102"/>
      <c r="AT291" s="102"/>
      <c r="AU291" s="102"/>
      <c r="AV291" s="102"/>
      <c r="AW291" s="102"/>
      <c r="AX291" s="102"/>
      <c r="AY291" s="102"/>
      <c r="AZ291" s="102"/>
      <c r="BA291" s="102"/>
      <c r="BB291" s="102"/>
      <c r="BC291" s="102"/>
      <c r="BD291" s="102"/>
      <c r="BE291" s="102"/>
      <c r="BF291" s="102"/>
      <c r="BG291" s="102"/>
      <c r="BH291" s="102"/>
      <c r="BI291" s="102"/>
      <c r="BJ291" s="102"/>
      <c r="BK291" s="102"/>
      <c r="BL291" s="102"/>
      <c r="BM291" s="102"/>
      <c r="BN291" s="102"/>
      <c r="BO291" s="102"/>
      <c r="BP291" s="102"/>
      <c r="BQ291" s="102"/>
      <c r="BR291" s="102"/>
      <c r="BS291" s="102"/>
      <c r="BT291" s="102"/>
      <c r="BU291" s="102"/>
      <c r="BV291" s="102"/>
      <c r="BW291" s="102"/>
      <c r="BX291" s="102"/>
      <c r="BY291" s="102"/>
      <c r="BZ291" s="102"/>
      <c r="CA291" s="102"/>
      <c r="CB291" s="102"/>
      <c r="CC291" s="102"/>
      <c r="CD291" s="102"/>
      <c r="CE291" s="102"/>
      <c r="CF291" s="102"/>
      <c r="CG291" s="102"/>
      <c r="CH291" s="102"/>
      <c r="CI291" s="102"/>
      <c r="CJ291" s="102"/>
      <c r="CK291" s="102"/>
      <c r="CL291" s="102"/>
      <c r="CM291" s="102"/>
      <c r="CN291" s="102"/>
      <c r="CO291" s="102"/>
    </row>
    <row r="292" spans="1:93" ht="15.75" customHeight="1" x14ac:dyDescent="0.25">
      <c r="A292" s="102"/>
      <c r="B292" s="102"/>
      <c r="C292" s="102"/>
      <c r="D292" s="102"/>
      <c r="E292" s="102"/>
      <c r="F292" s="52"/>
      <c r="G292" s="102"/>
      <c r="H292" s="102"/>
      <c r="I292" s="102"/>
      <c r="J292" s="102"/>
      <c r="K292" s="102"/>
      <c r="L292" s="102"/>
      <c r="M292" s="102"/>
      <c r="N292" s="102"/>
      <c r="O292" s="102"/>
      <c r="P292" s="102"/>
      <c r="Q292" s="102"/>
      <c r="R292" s="102"/>
      <c r="S292" s="102"/>
      <c r="T292" s="102"/>
      <c r="U292" s="102"/>
      <c r="V292" s="102"/>
      <c r="W292" s="102"/>
      <c r="X292" s="102"/>
      <c r="Y292" s="102"/>
      <c r="Z292" s="102"/>
      <c r="AA292" s="102"/>
      <c r="AB292" s="102"/>
      <c r="AC292" s="102"/>
      <c r="AD292" s="102"/>
      <c r="AE292" s="102"/>
      <c r="AF292" s="102"/>
      <c r="AG292" s="102"/>
      <c r="AH292" s="102"/>
      <c r="AI292" s="102"/>
      <c r="AJ292" s="102"/>
      <c r="AK292" s="102"/>
      <c r="AL292" s="102"/>
      <c r="AM292" s="102"/>
      <c r="AN292" s="102"/>
      <c r="AO292" s="102"/>
      <c r="AP292" s="102"/>
      <c r="AQ292" s="102"/>
      <c r="AR292" s="102"/>
      <c r="AS292" s="102"/>
      <c r="AT292" s="102"/>
      <c r="AU292" s="102"/>
      <c r="AV292" s="102"/>
      <c r="AW292" s="102"/>
      <c r="AX292" s="102"/>
      <c r="AY292" s="102"/>
      <c r="AZ292" s="102"/>
      <c r="BA292" s="102"/>
      <c r="BB292" s="102"/>
      <c r="BC292" s="102"/>
      <c r="BD292" s="102"/>
      <c r="BE292" s="102"/>
      <c r="BF292" s="102"/>
      <c r="BG292" s="102"/>
      <c r="BH292" s="102"/>
      <c r="BI292" s="102"/>
      <c r="BJ292" s="102"/>
      <c r="BK292" s="102"/>
      <c r="BL292" s="102"/>
      <c r="BM292" s="102"/>
      <c r="BN292" s="102"/>
      <c r="BO292" s="102"/>
      <c r="BP292" s="102"/>
      <c r="BQ292" s="102"/>
      <c r="BR292" s="102"/>
      <c r="BS292" s="102"/>
      <c r="BT292" s="102"/>
      <c r="BU292" s="102"/>
      <c r="BV292" s="102"/>
      <c r="BW292" s="102"/>
      <c r="BX292" s="102"/>
      <c r="BY292" s="102"/>
      <c r="BZ292" s="102"/>
      <c r="CA292" s="102"/>
      <c r="CB292" s="102"/>
      <c r="CC292" s="102"/>
      <c r="CD292" s="102"/>
      <c r="CE292" s="102"/>
      <c r="CF292" s="102"/>
      <c r="CG292" s="102"/>
      <c r="CH292" s="102"/>
      <c r="CI292" s="102"/>
      <c r="CJ292" s="102"/>
      <c r="CK292" s="102"/>
      <c r="CL292" s="102"/>
      <c r="CM292" s="102"/>
      <c r="CN292" s="102"/>
      <c r="CO292" s="102"/>
    </row>
    <row r="293" spans="1:93" ht="15.75" customHeight="1" x14ac:dyDescent="0.25">
      <c r="A293" s="102"/>
      <c r="B293" s="102"/>
      <c r="C293" s="102"/>
      <c r="D293" s="102"/>
      <c r="E293" s="102"/>
      <c r="F293" s="52"/>
      <c r="G293" s="102"/>
      <c r="H293" s="102"/>
      <c r="I293" s="102"/>
      <c r="J293" s="102"/>
      <c r="K293" s="102"/>
      <c r="L293" s="102"/>
      <c r="M293" s="102"/>
      <c r="N293" s="102"/>
      <c r="O293" s="102"/>
      <c r="P293" s="102"/>
      <c r="Q293" s="102"/>
      <c r="R293" s="102"/>
      <c r="S293" s="102"/>
      <c r="T293" s="102"/>
      <c r="U293" s="102"/>
      <c r="V293" s="102"/>
      <c r="W293" s="102"/>
      <c r="X293" s="102"/>
      <c r="Y293" s="102"/>
      <c r="Z293" s="102"/>
      <c r="AA293" s="102"/>
      <c r="AB293" s="102"/>
      <c r="AC293" s="102"/>
      <c r="AD293" s="102"/>
      <c r="AE293" s="102"/>
      <c r="AF293" s="102"/>
      <c r="AG293" s="102"/>
      <c r="AH293" s="102"/>
      <c r="AI293" s="102"/>
      <c r="AJ293" s="102"/>
      <c r="AK293" s="102"/>
      <c r="AL293" s="102"/>
      <c r="AM293" s="102"/>
      <c r="AN293" s="102"/>
      <c r="AO293" s="102"/>
      <c r="AP293" s="102"/>
      <c r="AQ293" s="102"/>
      <c r="AR293" s="102"/>
      <c r="AS293" s="102"/>
      <c r="AT293" s="102"/>
      <c r="AU293" s="102"/>
      <c r="AV293" s="102"/>
      <c r="AW293" s="102"/>
      <c r="AX293" s="102"/>
      <c r="AY293" s="102"/>
      <c r="AZ293" s="102"/>
      <c r="BA293" s="102"/>
      <c r="BB293" s="102"/>
      <c r="BC293" s="102"/>
      <c r="BD293" s="102"/>
      <c r="BE293" s="102"/>
      <c r="BF293" s="102"/>
      <c r="BG293" s="102"/>
      <c r="BH293" s="102"/>
      <c r="BI293" s="102"/>
      <c r="BJ293" s="102"/>
      <c r="BK293" s="102"/>
      <c r="BL293" s="102"/>
      <c r="BM293" s="102"/>
      <c r="BN293" s="102"/>
      <c r="BO293" s="102"/>
      <c r="BP293" s="102"/>
      <c r="BQ293" s="102"/>
      <c r="BR293" s="102"/>
      <c r="BS293" s="102"/>
      <c r="BT293" s="102"/>
      <c r="BU293" s="102"/>
      <c r="BV293" s="102"/>
      <c r="BW293" s="102"/>
      <c r="BX293" s="102"/>
      <c r="BY293" s="102"/>
      <c r="BZ293" s="102"/>
      <c r="CA293" s="102"/>
      <c r="CB293" s="102"/>
      <c r="CC293" s="102"/>
      <c r="CD293" s="102"/>
      <c r="CE293" s="102"/>
      <c r="CF293" s="102"/>
      <c r="CG293" s="102"/>
      <c r="CH293" s="102"/>
      <c r="CI293" s="102"/>
      <c r="CJ293" s="102"/>
      <c r="CK293" s="102"/>
      <c r="CL293" s="102"/>
      <c r="CM293" s="102"/>
      <c r="CN293" s="102"/>
      <c r="CO293" s="102"/>
    </row>
    <row r="294" spans="1:93" ht="15.75" customHeight="1" x14ac:dyDescent="0.25">
      <c r="A294" s="102"/>
      <c r="B294" s="102"/>
      <c r="C294" s="102"/>
      <c r="D294" s="102"/>
      <c r="E294" s="102"/>
      <c r="F294" s="52"/>
      <c r="G294" s="102"/>
      <c r="H294" s="102"/>
      <c r="I294" s="102"/>
      <c r="J294" s="102"/>
      <c r="K294" s="102"/>
      <c r="L294" s="102"/>
      <c r="M294" s="102"/>
      <c r="N294" s="102"/>
      <c r="O294" s="102"/>
      <c r="P294" s="102"/>
      <c r="Q294" s="102"/>
      <c r="R294" s="102"/>
      <c r="S294" s="102"/>
      <c r="T294" s="102"/>
      <c r="U294" s="102"/>
      <c r="V294" s="102"/>
      <c r="W294" s="102"/>
      <c r="X294" s="102"/>
      <c r="Y294" s="102"/>
      <c r="Z294" s="102"/>
      <c r="AA294" s="102"/>
      <c r="AB294" s="102"/>
      <c r="AC294" s="102"/>
      <c r="AD294" s="102"/>
      <c r="AE294" s="102"/>
      <c r="AF294" s="102"/>
      <c r="AG294" s="102"/>
      <c r="AH294" s="102"/>
      <c r="AI294" s="102"/>
      <c r="AJ294" s="102"/>
      <c r="AK294" s="102"/>
      <c r="AL294" s="102"/>
      <c r="AM294" s="102"/>
      <c r="AN294" s="102"/>
      <c r="AO294" s="102"/>
      <c r="AP294" s="102"/>
      <c r="AQ294" s="102"/>
      <c r="AR294" s="102"/>
      <c r="AS294" s="102"/>
      <c r="AT294" s="102"/>
      <c r="AU294" s="102"/>
      <c r="AV294" s="102"/>
      <c r="AW294" s="102"/>
      <c r="AX294" s="102"/>
      <c r="AY294" s="102"/>
      <c r="AZ294" s="102"/>
      <c r="BA294" s="102"/>
      <c r="BB294" s="102"/>
      <c r="BC294" s="102"/>
      <c r="BD294" s="102"/>
      <c r="BE294" s="102"/>
      <c r="BF294" s="102"/>
      <c r="BG294" s="102"/>
      <c r="BH294" s="102"/>
      <c r="BI294" s="102"/>
      <c r="BJ294" s="102"/>
      <c r="BK294" s="102"/>
      <c r="BL294" s="102"/>
      <c r="BM294" s="102"/>
      <c r="BN294" s="102"/>
      <c r="BO294" s="102"/>
      <c r="BP294" s="102"/>
      <c r="BQ294" s="102"/>
      <c r="BR294" s="102"/>
      <c r="BS294" s="102"/>
      <c r="BT294" s="102"/>
      <c r="BU294" s="102"/>
      <c r="BV294" s="102"/>
      <c r="BW294" s="102"/>
      <c r="BX294" s="102"/>
      <c r="BY294" s="102"/>
      <c r="BZ294" s="102"/>
      <c r="CA294" s="102"/>
      <c r="CB294" s="102"/>
      <c r="CC294" s="102"/>
      <c r="CD294" s="102"/>
      <c r="CE294" s="102"/>
      <c r="CF294" s="102"/>
      <c r="CG294" s="102"/>
      <c r="CH294" s="102"/>
      <c r="CI294" s="102"/>
      <c r="CJ294" s="102"/>
      <c r="CK294" s="102"/>
      <c r="CL294" s="102"/>
      <c r="CM294" s="102"/>
      <c r="CN294" s="102"/>
      <c r="CO294" s="102"/>
    </row>
    <row r="295" spans="1:93" ht="15.75" customHeight="1" x14ac:dyDescent="0.25">
      <c r="A295" s="102"/>
      <c r="B295" s="102"/>
      <c r="C295" s="102"/>
      <c r="D295" s="102"/>
      <c r="E295" s="102"/>
      <c r="F295" s="52"/>
      <c r="G295" s="102"/>
      <c r="H295" s="102"/>
      <c r="I295" s="102"/>
      <c r="J295" s="102"/>
      <c r="K295" s="102"/>
      <c r="L295" s="102"/>
      <c r="M295" s="102"/>
      <c r="N295" s="102"/>
      <c r="O295" s="102"/>
      <c r="P295" s="102"/>
      <c r="Q295" s="102"/>
      <c r="R295" s="102"/>
      <c r="S295" s="102"/>
      <c r="T295" s="102"/>
      <c r="U295" s="102"/>
      <c r="V295" s="102"/>
      <c r="W295" s="102"/>
      <c r="X295" s="102"/>
      <c r="Y295" s="102"/>
      <c r="Z295" s="102"/>
      <c r="AA295" s="102"/>
      <c r="AB295" s="102"/>
      <c r="AC295" s="102"/>
      <c r="AD295" s="102"/>
      <c r="AE295" s="102"/>
      <c r="AF295" s="102"/>
      <c r="AG295" s="102"/>
      <c r="AH295" s="102"/>
      <c r="AI295" s="102"/>
      <c r="AJ295" s="102"/>
      <c r="AK295" s="102"/>
      <c r="AL295" s="102"/>
      <c r="AM295" s="102"/>
      <c r="AN295" s="102"/>
      <c r="AO295" s="102"/>
      <c r="AP295" s="102"/>
      <c r="AQ295" s="102"/>
      <c r="AR295" s="102"/>
      <c r="AS295" s="102"/>
      <c r="AT295" s="102"/>
      <c r="AU295" s="102"/>
      <c r="AV295" s="102"/>
      <c r="AW295" s="102"/>
      <c r="AX295" s="102"/>
      <c r="AY295" s="102"/>
      <c r="AZ295" s="102"/>
      <c r="BA295" s="102"/>
      <c r="BB295" s="102"/>
      <c r="BC295" s="102"/>
      <c r="BD295" s="102"/>
      <c r="BE295" s="102"/>
      <c r="BF295" s="102"/>
      <c r="BG295" s="102"/>
      <c r="BH295" s="102"/>
      <c r="BI295" s="102"/>
      <c r="BJ295" s="102"/>
      <c r="BK295" s="102"/>
      <c r="BL295" s="102"/>
      <c r="BM295" s="102"/>
      <c r="BN295" s="102"/>
      <c r="BO295" s="102"/>
      <c r="BP295" s="102"/>
      <c r="BQ295" s="102"/>
      <c r="BR295" s="102"/>
      <c r="BS295" s="102"/>
      <c r="BT295" s="102"/>
      <c r="BU295" s="102"/>
      <c r="BV295" s="102"/>
      <c r="BW295" s="102"/>
      <c r="BX295" s="102"/>
      <c r="BY295" s="102"/>
      <c r="BZ295" s="102"/>
      <c r="CA295" s="102"/>
      <c r="CB295" s="102"/>
      <c r="CC295" s="102"/>
      <c r="CD295" s="102"/>
      <c r="CE295" s="102"/>
      <c r="CF295" s="102"/>
      <c r="CG295" s="102"/>
      <c r="CH295" s="102"/>
      <c r="CI295" s="102"/>
      <c r="CJ295" s="102"/>
      <c r="CK295" s="102"/>
      <c r="CL295" s="102"/>
      <c r="CM295" s="102"/>
      <c r="CN295" s="102"/>
      <c r="CO295" s="102"/>
    </row>
    <row r="296" spans="1:93" ht="15.75" customHeight="1" x14ac:dyDescent="0.25">
      <c r="A296" s="102"/>
      <c r="B296" s="102"/>
      <c r="C296" s="102"/>
      <c r="D296" s="102"/>
      <c r="E296" s="102"/>
      <c r="F296" s="52"/>
      <c r="G296" s="102"/>
      <c r="H296" s="102"/>
      <c r="I296" s="102"/>
      <c r="J296" s="102"/>
      <c r="K296" s="102"/>
      <c r="L296" s="102"/>
      <c r="M296" s="102"/>
      <c r="N296" s="102"/>
      <c r="O296" s="102"/>
      <c r="P296" s="102"/>
      <c r="Q296" s="102"/>
      <c r="R296" s="102"/>
      <c r="S296" s="102"/>
      <c r="T296" s="102"/>
      <c r="U296" s="102"/>
      <c r="V296" s="102"/>
      <c r="W296" s="102"/>
      <c r="X296" s="102"/>
      <c r="Y296" s="102"/>
      <c r="Z296" s="102"/>
      <c r="AA296" s="102"/>
      <c r="AB296" s="102"/>
      <c r="AC296" s="102"/>
      <c r="AD296" s="102"/>
      <c r="AE296" s="102"/>
      <c r="AF296" s="102"/>
      <c r="AG296" s="102"/>
      <c r="AH296" s="102"/>
      <c r="AI296" s="102"/>
      <c r="AJ296" s="102"/>
      <c r="AK296" s="102"/>
      <c r="AL296" s="102"/>
      <c r="AM296" s="102"/>
      <c r="AN296" s="102"/>
      <c r="AO296" s="102"/>
      <c r="AP296" s="102"/>
      <c r="AQ296" s="102"/>
      <c r="AR296" s="102"/>
      <c r="AS296" s="102"/>
      <c r="AT296" s="102"/>
      <c r="AU296" s="102"/>
      <c r="AV296" s="102"/>
      <c r="AW296" s="102"/>
      <c r="AX296" s="102"/>
      <c r="AY296" s="102"/>
      <c r="AZ296" s="102"/>
      <c r="BA296" s="102"/>
      <c r="BB296" s="102"/>
      <c r="BC296" s="102"/>
      <c r="BD296" s="102"/>
      <c r="BE296" s="102"/>
      <c r="BF296" s="102"/>
      <c r="BG296" s="102"/>
      <c r="BH296" s="102"/>
      <c r="BI296" s="102"/>
      <c r="BJ296" s="102"/>
      <c r="BK296" s="102"/>
      <c r="BL296" s="102"/>
      <c r="BM296" s="102"/>
      <c r="BN296" s="102"/>
      <c r="BO296" s="102"/>
      <c r="BP296" s="102"/>
      <c r="BQ296" s="102"/>
      <c r="BR296" s="102"/>
      <c r="BS296" s="102"/>
      <c r="BT296" s="102"/>
      <c r="BU296" s="102"/>
      <c r="BV296" s="102"/>
      <c r="BW296" s="102"/>
      <c r="BX296" s="102"/>
      <c r="BY296" s="102"/>
      <c r="BZ296" s="102"/>
      <c r="CA296" s="102"/>
      <c r="CB296" s="102"/>
      <c r="CC296" s="102"/>
      <c r="CD296" s="102"/>
      <c r="CE296" s="102"/>
      <c r="CF296" s="102"/>
      <c r="CG296" s="102"/>
      <c r="CH296" s="102"/>
      <c r="CI296" s="102"/>
      <c r="CJ296" s="102"/>
      <c r="CK296" s="102"/>
      <c r="CL296" s="102"/>
      <c r="CM296" s="102"/>
      <c r="CN296" s="102"/>
      <c r="CO296" s="102"/>
    </row>
    <row r="297" spans="1:93" ht="15.75" customHeight="1" x14ac:dyDescent="0.25">
      <c r="A297" s="102"/>
      <c r="B297" s="102"/>
      <c r="C297" s="102"/>
      <c r="D297" s="102"/>
      <c r="E297" s="102"/>
      <c r="F297" s="52"/>
      <c r="G297" s="102"/>
      <c r="H297" s="102"/>
      <c r="I297" s="102"/>
      <c r="J297" s="102"/>
      <c r="K297" s="102"/>
      <c r="L297" s="102"/>
      <c r="M297" s="102"/>
      <c r="N297" s="102"/>
      <c r="O297" s="102"/>
      <c r="P297" s="102"/>
      <c r="Q297" s="102"/>
      <c r="R297" s="102"/>
      <c r="S297" s="102"/>
      <c r="T297" s="102"/>
      <c r="U297" s="102"/>
      <c r="V297" s="102"/>
      <c r="W297" s="102"/>
      <c r="X297" s="102"/>
      <c r="Y297" s="102"/>
      <c r="Z297" s="102"/>
      <c r="AA297" s="102"/>
      <c r="AB297" s="102"/>
      <c r="AC297" s="102"/>
      <c r="AD297" s="102"/>
      <c r="AE297" s="102"/>
      <c r="AF297" s="102"/>
      <c r="AG297" s="102"/>
      <c r="AH297" s="102"/>
      <c r="AI297" s="102"/>
      <c r="AJ297" s="102"/>
      <c r="AK297" s="102"/>
      <c r="AL297" s="102"/>
      <c r="AM297" s="102"/>
      <c r="AN297" s="102"/>
      <c r="AO297" s="102"/>
      <c r="AP297" s="102"/>
      <c r="AQ297" s="102"/>
      <c r="AR297" s="102"/>
      <c r="AS297" s="102"/>
      <c r="AT297" s="102"/>
      <c r="AU297" s="102"/>
      <c r="AV297" s="102"/>
      <c r="AW297" s="102"/>
      <c r="AX297" s="102"/>
      <c r="AY297" s="102"/>
      <c r="AZ297" s="102"/>
      <c r="BA297" s="102"/>
      <c r="BB297" s="102"/>
      <c r="BC297" s="102"/>
      <c r="BD297" s="102"/>
      <c r="BE297" s="102"/>
      <c r="BF297" s="102"/>
      <c r="BG297" s="102"/>
      <c r="BH297" s="102"/>
      <c r="BI297" s="102"/>
      <c r="BJ297" s="102"/>
      <c r="BK297" s="102"/>
      <c r="BL297" s="102"/>
      <c r="BM297" s="102"/>
      <c r="BN297" s="102"/>
      <c r="BO297" s="102"/>
      <c r="BP297" s="102"/>
      <c r="BQ297" s="102"/>
      <c r="BR297" s="102"/>
      <c r="BS297" s="102"/>
      <c r="BT297" s="102"/>
      <c r="BU297" s="102"/>
      <c r="BV297" s="102"/>
      <c r="BW297" s="102"/>
      <c r="BX297" s="102"/>
      <c r="BY297" s="102"/>
      <c r="BZ297" s="102"/>
      <c r="CA297" s="102"/>
      <c r="CB297" s="102"/>
      <c r="CC297" s="102"/>
      <c r="CD297" s="102"/>
      <c r="CE297" s="102"/>
      <c r="CF297" s="102"/>
      <c r="CG297" s="102"/>
      <c r="CH297" s="102"/>
      <c r="CI297" s="102"/>
      <c r="CJ297" s="102"/>
      <c r="CK297" s="102"/>
      <c r="CL297" s="102"/>
      <c r="CM297" s="102"/>
      <c r="CN297" s="102"/>
      <c r="CO297" s="102"/>
    </row>
    <row r="298" spans="1:93" ht="15.75" customHeight="1" x14ac:dyDescent="0.25">
      <c r="A298" s="102"/>
      <c r="B298" s="102"/>
      <c r="C298" s="102"/>
      <c r="D298" s="102"/>
      <c r="E298" s="102"/>
      <c r="F298" s="52"/>
      <c r="G298" s="102"/>
      <c r="H298" s="102"/>
      <c r="I298" s="102"/>
      <c r="J298" s="102"/>
      <c r="K298" s="102"/>
      <c r="L298" s="102"/>
      <c r="M298" s="102"/>
      <c r="N298" s="102"/>
      <c r="O298" s="102"/>
      <c r="P298" s="102"/>
      <c r="Q298" s="102"/>
      <c r="R298" s="102"/>
      <c r="S298" s="102"/>
      <c r="T298" s="102"/>
      <c r="U298" s="102"/>
      <c r="V298" s="102"/>
      <c r="W298" s="102"/>
      <c r="X298" s="102"/>
      <c r="Y298" s="102"/>
      <c r="Z298" s="102"/>
      <c r="AA298" s="102"/>
      <c r="AB298" s="102"/>
      <c r="AC298" s="102"/>
      <c r="AD298" s="102"/>
      <c r="AE298" s="102"/>
      <c r="AF298" s="102"/>
      <c r="AG298" s="102"/>
      <c r="AH298" s="102"/>
      <c r="AI298" s="102"/>
      <c r="AJ298" s="102"/>
      <c r="AK298" s="102"/>
      <c r="AL298" s="102"/>
      <c r="AM298" s="102"/>
      <c r="AN298" s="102"/>
      <c r="AO298" s="102"/>
      <c r="AP298" s="102"/>
      <c r="AQ298" s="102"/>
      <c r="AR298" s="102"/>
      <c r="AS298" s="102"/>
      <c r="AT298" s="102"/>
      <c r="AU298" s="102"/>
      <c r="AV298" s="102"/>
      <c r="AW298" s="102"/>
      <c r="AX298" s="102"/>
      <c r="AY298" s="102"/>
      <c r="AZ298" s="102"/>
      <c r="BA298" s="102"/>
      <c r="BB298" s="102"/>
      <c r="BC298" s="102"/>
      <c r="BD298" s="102"/>
      <c r="BE298" s="102"/>
      <c r="BF298" s="102"/>
      <c r="BG298" s="102"/>
      <c r="BH298" s="102"/>
      <c r="BI298" s="102"/>
      <c r="BJ298" s="102"/>
      <c r="BK298" s="102"/>
      <c r="BL298" s="102"/>
      <c r="BM298" s="102"/>
      <c r="BN298" s="102"/>
      <c r="BO298" s="102"/>
      <c r="BP298" s="102"/>
      <c r="BQ298" s="102"/>
      <c r="BR298" s="102"/>
      <c r="BS298" s="102"/>
      <c r="BT298" s="102"/>
      <c r="BU298" s="102"/>
      <c r="BV298" s="102"/>
      <c r="BW298" s="102"/>
      <c r="BX298" s="102"/>
      <c r="BY298" s="102"/>
      <c r="BZ298" s="102"/>
      <c r="CA298" s="102"/>
      <c r="CB298" s="102"/>
      <c r="CC298" s="102"/>
      <c r="CD298" s="102"/>
      <c r="CE298" s="102"/>
      <c r="CF298" s="102"/>
      <c r="CG298" s="102"/>
      <c r="CH298" s="102"/>
      <c r="CI298" s="102"/>
      <c r="CJ298" s="102"/>
      <c r="CK298" s="102"/>
      <c r="CL298" s="102"/>
      <c r="CM298" s="102"/>
      <c r="CN298" s="102"/>
      <c r="CO298" s="102"/>
    </row>
    <row r="299" spans="1:93" ht="15.75" customHeight="1" x14ac:dyDescent="0.25">
      <c r="A299" s="102"/>
      <c r="B299" s="102"/>
      <c r="C299" s="102"/>
      <c r="D299" s="102"/>
      <c r="E299" s="102"/>
      <c r="F299" s="52"/>
      <c r="G299" s="102"/>
      <c r="H299" s="102"/>
      <c r="I299" s="102"/>
      <c r="J299" s="102"/>
      <c r="K299" s="102"/>
      <c r="L299" s="102"/>
      <c r="M299" s="102"/>
      <c r="N299" s="102"/>
      <c r="O299" s="102"/>
      <c r="P299" s="102"/>
      <c r="Q299" s="102"/>
      <c r="R299" s="102"/>
      <c r="S299" s="102"/>
      <c r="T299" s="102"/>
      <c r="U299" s="102"/>
      <c r="V299" s="102"/>
      <c r="W299" s="102"/>
      <c r="X299" s="102"/>
      <c r="Y299" s="102"/>
      <c r="Z299" s="102"/>
      <c r="AA299" s="102"/>
      <c r="AB299" s="102"/>
      <c r="AC299" s="102"/>
      <c r="AD299" s="102"/>
      <c r="AE299" s="102"/>
      <c r="AF299" s="102"/>
      <c r="AG299" s="102"/>
      <c r="AH299" s="102"/>
      <c r="AI299" s="102"/>
      <c r="AJ299" s="102"/>
      <c r="AK299" s="102"/>
      <c r="AL299" s="102"/>
      <c r="AM299" s="102"/>
      <c r="AN299" s="102"/>
      <c r="AO299" s="102"/>
      <c r="AP299" s="102"/>
      <c r="AQ299" s="102"/>
      <c r="AR299" s="102"/>
      <c r="AS299" s="102"/>
      <c r="AT299" s="102"/>
      <c r="AU299" s="102"/>
      <c r="AV299" s="102"/>
      <c r="AW299" s="102"/>
      <c r="AX299" s="102"/>
      <c r="AY299" s="102"/>
      <c r="AZ299" s="102"/>
      <c r="BA299" s="102"/>
      <c r="BB299" s="102"/>
      <c r="BC299" s="102"/>
      <c r="BD299" s="102"/>
      <c r="BE299" s="102"/>
      <c r="BF299" s="102"/>
      <c r="BG299" s="102"/>
      <c r="BH299" s="102"/>
      <c r="BI299" s="102"/>
      <c r="BJ299" s="102"/>
      <c r="BK299" s="102"/>
      <c r="BL299" s="102"/>
      <c r="BM299" s="102"/>
      <c r="BN299" s="102"/>
      <c r="BO299" s="102"/>
      <c r="BP299" s="102"/>
      <c r="BQ299" s="102"/>
      <c r="BR299" s="102"/>
      <c r="BS299" s="102"/>
      <c r="BT299" s="102"/>
      <c r="BU299" s="102"/>
      <c r="BV299" s="102"/>
      <c r="BW299" s="102"/>
      <c r="BX299" s="102"/>
      <c r="BY299" s="102"/>
      <c r="BZ299" s="102"/>
      <c r="CA299" s="102"/>
      <c r="CB299" s="102"/>
      <c r="CC299" s="102"/>
      <c r="CD299" s="102"/>
      <c r="CE299" s="102"/>
      <c r="CF299" s="102"/>
      <c r="CG299" s="102"/>
      <c r="CH299" s="102"/>
      <c r="CI299" s="102"/>
      <c r="CJ299" s="102"/>
      <c r="CK299" s="102"/>
      <c r="CL299" s="102"/>
      <c r="CM299" s="102"/>
      <c r="CN299" s="102"/>
      <c r="CO299" s="102"/>
    </row>
    <row r="300" spans="1:93" ht="15.75" customHeight="1" x14ac:dyDescent="0.25">
      <c r="A300" s="102"/>
      <c r="B300" s="102"/>
      <c r="C300" s="102"/>
      <c r="D300" s="102"/>
      <c r="E300" s="102"/>
      <c r="F300" s="52"/>
      <c r="G300" s="102"/>
      <c r="H300" s="102"/>
      <c r="I300" s="102"/>
      <c r="J300" s="102"/>
      <c r="K300" s="102"/>
      <c r="L300" s="102"/>
      <c r="M300" s="102"/>
      <c r="N300" s="102"/>
      <c r="O300" s="102"/>
      <c r="P300" s="102"/>
      <c r="Q300" s="102"/>
      <c r="R300" s="102"/>
      <c r="S300" s="102"/>
      <c r="T300" s="102"/>
      <c r="U300" s="102"/>
      <c r="V300" s="102"/>
      <c r="W300" s="102"/>
      <c r="X300" s="102"/>
      <c r="Y300" s="102"/>
      <c r="Z300" s="102"/>
      <c r="AA300" s="102"/>
      <c r="AB300" s="102"/>
      <c r="AC300" s="102"/>
      <c r="AD300" s="102"/>
      <c r="AE300" s="102"/>
      <c r="AF300" s="102"/>
      <c r="AG300" s="102"/>
      <c r="AH300" s="102"/>
      <c r="AI300" s="102"/>
      <c r="AJ300" s="102"/>
      <c r="AK300" s="102"/>
      <c r="AL300" s="102"/>
      <c r="AM300" s="102"/>
      <c r="AN300" s="102"/>
      <c r="AO300" s="102"/>
      <c r="AP300" s="102"/>
      <c r="AQ300" s="102"/>
      <c r="AR300" s="102"/>
      <c r="AS300" s="102"/>
      <c r="AT300" s="102"/>
      <c r="AU300" s="102"/>
      <c r="AV300" s="102"/>
      <c r="AW300" s="102"/>
      <c r="AX300" s="102"/>
      <c r="AY300" s="102"/>
      <c r="AZ300" s="102"/>
      <c r="BA300" s="102"/>
      <c r="BB300" s="102"/>
      <c r="BC300" s="102"/>
      <c r="BD300" s="102"/>
      <c r="BE300" s="102"/>
      <c r="BF300" s="102"/>
      <c r="BG300" s="102"/>
      <c r="BH300" s="102"/>
      <c r="BI300" s="102"/>
      <c r="BJ300" s="102"/>
      <c r="BK300" s="102"/>
      <c r="BL300" s="102"/>
      <c r="BM300" s="102"/>
      <c r="BN300" s="102"/>
      <c r="BO300" s="102"/>
      <c r="BP300" s="102"/>
      <c r="BQ300" s="102"/>
      <c r="BR300" s="102"/>
      <c r="BS300" s="102"/>
      <c r="BT300" s="102"/>
      <c r="BU300" s="102"/>
      <c r="BV300" s="102"/>
      <c r="BW300" s="102"/>
      <c r="BX300" s="102"/>
      <c r="BY300" s="102"/>
      <c r="BZ300" s="102"/>
      <c r="CA300" s="102"/>
      <c r="CB300" s="102"/>
      <c r="CC300" s="102"/>
      <c r="CD300" s="102"/>
      <c r="CE300" s="102"/>
      <c r="CF300" s="102"/>
      <c r="CG300" s="102"/>
      <c r="CH300" s="102"/>
      <c r="CI300" s="102"/>
      <c r="CJ300" s="102"/>
      <c r="CK300" s="102"/>
      <c r="CL300" s="102"/>
      <c r="CM300" s="102"/>
      <c r="CN300" s="102"/>
      <c r="CO300" s="102"/>
    </row>
    <row r="301" spans="1:93" ht="15.75" customHeight="1" x14ac:dyDescent="0.25">
      <c r="A301" s="102"/>
      <c r="B301" s="102"/>
      <c r="C301" s="102"/>
      <c r="D301" s="102"/>
      <c r="E301" s="102"/>
      <c r="F301" s="52"/>
      <c r="G301" s="102"/>
      <c r="H301" s="102"/>
      <c r="I301" s="102"/>
      <c r="J301" s="102"/>
      <c r="K301" s="102"/>
      <c r="L301" s="102"/>
      <c r="M301" s="102"/>
      <c r="N301" s="102"/>
      <c r="O301" s="102"/>
      <c r="P301" s="102"/>
      <c r="Q301" s="102"/>
      <c r="R301" s="102"/>
      <c r="S301" s="102"/>
      <c r="T301" s="102"/>
      <c r="U301" s="102"/>
      <c r="V301" s="102"/>
      <c r="W301" s="102"/>
      <c r="X301" s="102"/>
      <c r="Y301" s="102"/>
      <c r="Z301" s="102"/>
      <c r="AA301" s="102"/>
      <c r="AB301" s="102"/>
      <c r="AC301" s="102"/>
      <c r="AD301" s="102"/>
      <c r="AE301" s="102"/>
      <c r="AF301" s="102"/>
      <c r="AG301" s="102"/>
      <c r="AH301" s="102"/>
      <c r="AI301" s="102"/>
      <c r="AJ301" s="102"/>
      <c r="AK301" s="102"/>
      <c r="AL301" s="102"/>
      <c r="AM301" s="102"/>
      <c r="AN301" s="102"/>
      <c r="AO301" s="102"/>
      <c r="AP301" s="102"/>
      <c r="AQ301" s="102"/>
      <c r="AR301" s="102"/>
      <c r="AS301" s="102"/>
      <c r="AT301" s="102"/>
      <c r="AU301" s="102"/>
      <c r="AV301" s="102"/>
      <c r="AW301" s="102"/>
      <c r="AX301" s="102"/>
      <c r="AY301" s="102"/>
      <c r="AZ301" s="102"/>
      <c r="BA301" s="102"/>
      <c r="BB301" s="102"/>
      <c r="BC301" s="102"/>
      <c r="BD301" s="102"/>
      <c r="BE301" s="102"/>
      <c r="BF301" s="102"/>
      <c r="BG301" s="102"/>
      <c r="BH301" s="102"/>
      <c r="BI301" s="102"/>
      <c r="BJ301" s="102"/>
      <c r="BK301" s="102"/>
      <c r="BL301" s="102"/>
      <c r="BM301" s="102"/>
      <c r="BN301" s="102"/>
      <c r="BO301" s="102"/>
      <c r="BP301" s="102"/>
      <c r="BQ301" s="102"/>
      <c r="BR301" s="102"/>
      <c r="BS301" s="102"/>
      <c r="BT301" s="102"/>
      <c r="BU301" s="102"/>
      <c r="BV301" s="102"/>
      <c r="BW301" s="102"/>
      <c r="BX301" s="102"/>
      <c r="BY301" s="102"/>
      <c r="BZ301" s="102"/>
      <c r="CA301" s="102"/>
      <c r="CB301" s="102"/>
      <c r="CC301" s="102"/>
      <c r="CD301" s="102"/>
      <c r="CE301" s="102"/>
      <c r="CF301" s="102"/>
      <c r="CG301" s="102"/>
      <c r="CH301" s="102"/>
      <c r="CI301" s="102"/>
      <c r="CJ301" s="102"/>
      <c r="CK301" s="102"/>
      <c r="CL301" s="102"/>
      <c r="CM301" s="102"/>
      <c r="CN301" s="102"/>
      <c r="CO301" s="102"/>
    </row>
    <row r="302" spans="1:93" ht="15.75" customHeight="1" x14ac:dyDescent="0.25">
      <c r="A302" s="102"/>
      <c r="B302" s="102"/>
      <c r="C302" s="102"/>
      <c r="D302" s="102"/>
      <c r="E302" s="102"/>
      <c r="F302" s="52"/>
      <c r="G302" s="102"/>
      <c r="H302" s="102"/>
      <c r="I302" s="102"/>
      <c r="J302" s="102"/>
      <c r="K302" s="102"/>
      <c r="L302" s="102"/>
      <c r="M302" s="102"/>
      <c r="N302" s="102"/>
      <c r="O302" s="102"/>
      <c r="P302" s="102"/>
      <c r="Q302" s="102"/>
      <c r="R302" s="102"/>
      <c r="S302" s="102"/>
      <c r="T302" s="102"/>
      <c r="U302" s="102"/>
      <c r="V302" s="102"/>
      <c r="W302" s="102"/>
      <c r="X302" s="102"/>
      <c r="Y302" s="102"/>
      <c r="Z302" s="102"/>
      <c r="AA302" s="102"/>
      <c r="AB302" s="102"/>
      <c r="AC302" s="102"/>
      <c r="AD302" s="102"/>
      <c r="AE302" s="102"/>
      <c r="AF302" s="102"/>
      <c r="AG302" s="102"/>
      <c r="AH302" s="102"/>
      <c r="AI302" s="102"/>
      <c r="AJ302" s="102"/>
      <c r="AK302" s="102"/>
      <c r="AL302" s="102"/>
      <c r="AM302" s="102"/>
      <c r="AN302" s="102"/>
      <c r="AO302" s="102"/>
      <c r="AP302" s="102"/>
      <c r="AQ302" s="102"/>
      <c r="AR302" s="102"/>
      <c r="AS302" s="102"/>
      <c r="AT302" s="102"/>
      <c r="AU302" s="102"/>
      <c r="AV302" s="102"/>
      <c r="AW302" s="102"/>
      <c r="AX302" s="102"/>
      <c r="AY302" s="102"/>
      <c r="AZ302" s="102"/>
      <c r="BA302" s="102"/>
      <c r="BB302" s="102"/>
      <c r="BC302" s="102"/>
      <c r="BD302" s="102"/>
      <c r="BE302" s="102"/>
      <c r="BF302" s="102"/>
      <c r="BG302" s="102"/>
      <c r="BH302" s="102"/>
      <c r="BI302" s="102"/>
      <c r="BJ302" s="102"/>
      <c r="BK302" s="102"/>
      <c r="BL302" s="102"/>
      <c r="BM302" s="102"/>
      <c r="BN302" s="102"/>
      <c r="BO302" s="102"/>
      <c r="BP302" s="102"/>
      <c r="BQ302" s="102"/>
      <c r="BR302" s="102"/>
      <c r="BS302" s="102"/>
      <c r="BT302" s="102"/>
      <c r="BU302" s="102"/>
      <c r="BV302" s="102"/>
      <c r="BW302" s="102"/>
      <c r="BX302" s="102"/>
      <c r="BY302" s="102"/>
      <c r="BZ302" s="102"/>
      <c r="CA302" s="102"/>
      <c r="CB302" s="102"/>
      <c r="CC302" s="102"/>
      <c r="CD302" s="102"/>
      <c r="CE302" s="102"/>
      <c r="CF302" s="102"/>
      <c r="CG302" s="102"/>
      <c r="CH302" s="102"/>
      <c r="CI302" s="102"/>
      <c r="CJ302" s="102"/>
      <c r="CK302" s="102"/>
      <c r="CL302" s="102"/>
      <c r="CM302" s="102"/>
      <c r="CN302" s="102"/>
      <c r="CO302" s="102"/>
    </row>
    <row r="303" spans="1:93" ht="15.75" customHeight="1" x14ac:dyDescent="0.25">
      <c r="A303" s="102"/>
      <c r="B303" s="102"/>
      <c r="C303" s="102"/>
      <c r="D303" s="102"/>
      <c r="E303" s="102"/>
      <c r="F303" s="52"/>
      <c r="G303" s="102"/>
      <c r="H303" s="102"/>
      <c r="I303" s="102"/>
      <c r="J303" s="102"/>
      <c r="K303" s="102"/>
      <c r="L303" s="102"/>
      <c r="M303" s="102"/>
      <c r="N303" s="102"/>
      <c r="O303" s="102"/>
      <c r="P303" s="102"/>
      <c r="Q303" s="102"/>
      <c r="R303" s="102"/>
      <c r="S303" s="102"/>
      <c r="T303" s="102"/>
      <c r="U303" s="102"/>
      <c r="V303" s="102"/>
      <c r="W303" s="102"/>
      <c r="X303" s="102"/>
      <c r="Y303" s="102"/>
      <c r="Z303" s="102"/>
      <c r="AA303" s="102"/>
      <c r="AB303" s="102"/>
      <c r="AC303" s="102"/>
      <c r="AD303" s="102"/>
      <c r="AE303" s="102"/>
      <c r="AF303" s="102"/>
      <c r="AG303" s="102"/>
      <c r="AH303" s="102"/>
      <c r="AI303" s="102"/>
      <c r="AJ303" s="102"/>
      <c r="AK303" s="102"/>
      <c r="AL303" s="102"/>
      <c r="AM303" s="102"/>
      <c r="AN303" s="102"/>
      <c r="AO303" s="102"/>
      <c r="AP303" s="102"/>
      <c r="AQ303" s="102"/>
      <c r="AR303" s="102"/>
      <c r="AS303" s="102"/>
      <c r="AT303" s="102"/>
      <c r="AU303" s="102"/>
      <c r="AV303" s="102"/>
      <c r="AW303" s="102"/>
      <c r="AX303" s="102"/>
      <c r="AY303" s="102"/>
      <c r="AZ303" s="102"/>
      <c r="BA303" s="102"/>
      <c r="BB303" s="102"/>
      <c r="BC303" s="102"/>
      <c r="BD303" s="102"/>
      <c r="BE303" s="102"/>
      <c r="BF303" s="102"/>
      <c r="BG303" s="102"/>
      <c r="BH303" s="102"/>
      <c r="BI303" s="102"/>
      <c r="BJ303" s="102"/>
      <c r="BK303" s="102"/>
      <c r="BL303" s="102"/>
      <c r="BM303" s="102"/>
      <c r="BN303" s="102"/>
      <c r="BO303" s="102"/>
      <c r="BP303" s="102"/>
      <c r="BQ303" s="102"/>
      <c r="BR303" s="102"/>
      <c r="BS303" s="102"/>
      <c r="BT303" s="102"/>
      <c r="BU303" s="102"/>
      <c r="BV303" s="102"/>
      <c r="BW303" s="102"/>
      <c r="BX303" s="102"/>
      <c r="BY303" s="102"/>
      <c r="BZ303" s="102"/>
      <c r="CA303" s="102"/>
      <c r="CB303" s="102"/>
      <c r="CC303" s="102"/>
      <c r="CD303" s="102"/>
      <c r="CE303" s="102"/>
      <c r="CF303" s="102"/>
      <c r="CG303" s="102"/>
      <c r="CH303" s="102"/>
      <c r="CI303" s="102"/>
      <c r="CJ303" s="102"/>
      <c r="CK303" s="102"/>
      <c r="CL303" s="102"/>
      <c r="CM303" s="102"/>
      <c r="CN303" s="102"/>
      <c r="CO303" s="102"/>
    </row>
    <row r="304" spans="1:93" ht="15.75" customHeight="1" x14ac:dyDescent="0.25">
      <c r="A304" s="102"/>
      <c r="B304" s="102"/>
      <c r="C304" s="102"/>
      <c r="D304" s="102"/>
      <c r="E304" s="102"/>
      <c r="F304" s="52"/>
      <c r="G304" s="102"/>
      <c r="H304" s="102"/>
      <c r="I304" s="102"/>
      <c r="J304" s="102"/>
      <c r="K304" s="102"/>
      <c r="L304" s="102"/>
      <c r="M304" s="102"/>
      <c r="N304" s="102"/>
      <c r="O304" s="102"/>
      <c r="P304" s="102"/>
      <c r="Q304" s="102"/>
      <c r="R304" s="102"/>
      <c r="S304" s="102"/>
      <c r="T304" s="102"/>
      <c r="U304" s="102"/>
      <c r="V304" s="102"/>
      <c r="W304" s="102"/>
      <c r="X304" s="102"/>
      <c r="Y304" s="102"/>
      <c r="Z304" s="102"/>
      <c r="AA304" s="102"/>
      <c r="AB304" s="102"/>
      <c r="AC304" s="102"/>
      <c r="AD304" s="102"/>
      <c r="AE304" s="102"/>
      <c r="AF304" s="102"/>
      <c r="AG304" s="102"/>
      <c r="AH304" s="102"/>
      <c r="AI304" s="102"/>
      <c r="AJ304" s="102"/>
      <c r="AK304" s="102"/>
      <c r="AL304" s="102"/>
      <c r="AM304" s="102"/>
      <c r="AN304" s="102"/>
      <c r="AO304" s="102"/>
      <c r="AP304" s="102"/>
      <c r="AQ304" s="102"/>
      <c r="AR304" s="102"/>
      <c r="AS304" s="102"/>
      <c r="AT304" s="102"/>
      <c r="AU304" s="102"/>
      <c r="AV304" s="102"/>
      <c r="AW304" s="102"/>
      <c r="AX304" s="102"/>
      <c r="AY304" s="102"/>
      <c r="AZ304" s="102"/>
      <c r="BA304" s="102"/>
      <c r="BB304" s="102"/>
      <c r="BC304" s="102"/>
      <c r="BD304" s="102"/>
      <c r="BE304" s="102"/>
      <c r="BF304" s="102"/>
      <c r="BG304" s="102"/>
      <c r="BH304" s="102"/>
      <c r="BI304" s="102"/>
      <c r="BJ304" s="102"/>
      <c r="BK304" s="102"/>
      <c r="BL304" s="102"/>
      <c r="BM304" s="102"/>
      <c r="BN304" s="102"/>
      <c r="BO304" s="102"/>
      <c r="BP304" s="102"/>
      <c r="BQ304" s="102"/>
      <c r="BR304" s="102"/>
      <c r="BS304" s="102"/>
      <c r="BT304" s="102"/>
      <c r="BU304" s="102"/>
      <c r="BV304" s="102"/>
      <c r="BW304" s="102"/>
      <c r="BX304" s="102"/>
      <c r="BY304" s="102"/>
      <c r="BZ304" s="102"/>
      <c r="CA304" s="102"/>
      <c r="CB304" s="102"/>
      <c r="CC304" s="102"/>
      <c r="CD304" s="102"/>
      <c r="CE304" s="102"/>
      <c r="CF304" s="102"/>
      <c r="CG304" s="102"/>
      <c r="CH304" s="102"/>
      <c r="CI304" s="102"/>
      <c r="CJ304" s="102"/>
      <c r="CK304" s="102"/>
      <c r="CL304" s="102"/>
      <c r="CM304" s="102"/>
      <c r="CN304" s="102"/>
      <c r="CO304" s="102"/>
    </row>
    <row r="305" spans="1:93" ht="15.75" customHeight="1" x14ac:dyDescent="0.25">
      <c r="A305" s="102"/>
      <c r="B305" s="102"/>
      <c r="C305" s="102"/>
      <c r="D305" s="102"/>
      <c r="E305" s="102"/>
      <c r="F305" s="52"/>
      <c r="G305" s="102"/>
      <c r="H305" s="102"/>
      <c r="I305" s="102"/>
      <c r="J305" s="102"/>
      <c r="K305" s="102"/>
      <c r="L305" s="102"/>
      <c r="M305" s="102"/>
      <c r="N305" s="102"/>
      <c r="O305" s="102"/>
      <c r="P305" s="102"/>
      <c r="Q305" s="102"/>
      <c r="R305" s="102"/>
      <c r="S305" s="102"/>
      <c r="T305" s="102"/>
      <c r="U305" s="102"/>
      <c r="V305" s="102"/>
      <c r="W305" s="102"/>
      <c r="X305" s="102"/>
      <c r="Y305" s="102"/>
      <c r="Z305" s="102"/>
      <c r="AA305" s="102"/>
      <c r="AB305" s="102"/>
      <c r="AC305" s="102"/>
      <c r="AD305" s="102"/>
      <c r="AE305" s="102"/>
      <c r="AF305" s="102"/>
      <c r="AG305" s="102"/>
      <c r="AH305" s="102"/>
      <c r="AI305" s="102"/>
      <c r="AJ305" s="102"/>
      <c r="AK305" s="102"/>
      <c r="AL305" s="102"/>
      <c r="AM305" s="102"/>
      <c r="AN305" s="102"/>
      <c r="AO305" s="102"/>
      <c r="AP305" s="102"/>
      <c r="AQ305" s="102"/>
      <c r="AR305" s="102"/>
      <c r="AS305" s="102"/>
      <c r="AT305" s="102"/>
      <c r="AU305" s="102"/>
      <c r="AV305" s="102"/>
      <c r="AW305" s="102"/>
      <c r="AX305" s="102"/>
      <c r="AY305" s="102"/>
      <c r="AZ305" s="102"/>
      <c r="BA305" s="102"/>
      <c r="BB305" s="102"/>
      <c r="BC305" s="102"/>
      <c r="BD305" s="102"/>
      <c r="BE305" s="102"/>
      <c r="BF305" s="102"/>
      <c r="BG305" s="102"/>
      <c r="BH305" s="102"/>
      <c r="BI305" s="102"/>
      <c r="BJ305" s="102"/>
      <c r="BK305" s="102"/>
      <c r="BL305" s="102"/>
      <c r="BM305" s="102"/>
      <c r="BN305" s="102"/>
      <c r="BO305" s="102"/>
      <c r="BP305" s="102"/>
      <c r="BQ305" s="102"/>
      <c r="BR305" s="102"/>
      <c r="BS305" s="102"/>
      <c r="BT305" s="102"/>
      <c r="BU305" s="102"/>
      <c r="BV305" s="102"/>
      <c r="BW305" s="102"/>
      <c r="BX305" s="102"/>
      <c r="BY305" s="102"/>
      <c r="BZ305" s="102"/>
      <c r="CA305" s="102"/>
      <c r="CB305" s="102"/>
      <c r="CC305" s="102"/>
      <c r="CD305" s="102"/>
      <c r="CE305" s="102"/>
      <c r="CF305" s="102"/>
      <c r="CG305" s="102"/>
      <c r="CH305" s="102"/>
      <c r="CI305" s="102"/>
      <c r="CJ305" s="102"/>
      <c r="CK305" s="102"/>
      <c r="CL305" s="102"/>
      <c r="CM305" s="102"/>
      <c r="CN305" s="102"/>
      <c r="CO305" s="102"/>
    </row>
    <row r="306" spans="1:93" ht="15.75" customHeight="1" x14ac:dyDescent="0.25">
      <c r="A306" s="102"/>
      <c r="B306" s="102"/>
      <c r="C306" s="102"/>
      <c r="D306" s="102"/>
      <c r="E306" s="102"/>
      <c r="F306" s="52"/>
      <c r="G306" s="102"/>
      <c r="H306" s="102"/>
      <c r="I306" s="102"/>
      <c r="J306" s="102"/>
      <c r="K306" s="102"/>
      <c r="L306" s="102"/>
      <c r="M306" s="102"/>
      <c r="N306" s="102"/>
      <c r="O306" s="102"/>
      <c r="P306" s="102"/>
      <c r="Q306" s="102"/>
      <c r="R306" s="102"/>
      <c r="S306" s="102"/>
      <c r="T306" s="102"/>
      <c r="U306" s="102"/>
      <c r="V306" s="102"/>
      <c r="W306" s="102"/>
      <c r="X306" s="102"/>
      <c r="Y306" s="102"/>
      <c r="Z306" s="102"/>
      <c r="AA306" s="102"/>
      <c r="AB306" s="102"/>
      <c r="AC306" s="102"/>
      <c r="AD306" s="102"/>
      <c r="AE306" s="102"/>
      <c r="AF306" s="102"/>
      <c r="AG306" s="102"/>
      <c r="AH306" s="102"/>
      <c r="AI306" s="102"/>
      <c r="AJ306" s="102"/>
      <c r="AK306" s="102"/>
      <c r="AL306" s="102"/>
      <c r="AM306" s="102"/>
      <c r="AN306" s="102"/>
      <c r="AO306" s="102"/>
      <c r="AP306" s="102"/>
      <c r="AQ306" s="102"/>
      <c r="AR306" s="102"/>
      <c r="AS306" s="102"/>
      <c r="AT306" s="102"/>
      <c r="AU306" s="102"/>
      <c r="AV306" s="102"/>
      <c r="AW306" s="102"/>
      <c r="AX306" s="102"/>
      <c r="AY306" s="102"/>
      <c r="AZ306" s="102"/>
      <c r="BA306" s="102"/>
      <c r="BB306" s="102"/>
      <c r="BC306" s="102"/>
      <c r="BD306" s="102"/>
      <c r="BE306" s="102"/>
      <c r="BF306" s="102"/>
      <c r="BG306" s="102"/>
      <c r="BH306" s="102"/>
      <c r="BI306" s="102"/>
      <c r="BJ306" s="102"/>
      <c r="BK306" s="102"/>
      <c r="BL306" s="102"/>
      <c r="BM306" s="102"/>
      <c r="BN306" s="102"/>
      <c r="BO306" s="102"/>
      <c r="BP306" s="102"/>
      <c r="BQ306" s="102"/>
      <c r="BR306" s="102"/>
      <c r="BS306" s="102"/>
      <c r="BT306" s="102"/>
      <c r="BU306" s="102"/>
      <c r="BV306" s="102"/>
      <c r="BW306" s="102"/>
      <c r="BX306" s="102"/>
      <c r="BY306" s="102"/>
      <c r="BZ306" s="102"/>
      <c r="CA306" s="102"/>
      <c r="CB306" s="102"/>
      <c r="CC306" s="102"/>
      <c r="CD306" s="102"/>
      <c r="CE306" s="102"/>
      <c r="CF306" s="102"/>
      <c r="CG306" s="102"/>
      <c r="CH306" s="102"/>
      <c r="CI306" s="102"/>
      <c r="CJ306" s="102"/>
      <c r="CK306" s="102"/>
      <c r="CL306" s="102"/>
      <c r="CM306" s="102"/>
      <c r="CN306" s="102"/>
      <c r="CO306" s="102"/>
    </row>
    <row r="307" spans="1:93" ht="15.75" customHeight="1" x14ac:dyDescent="0.25">
      <c r="A307" s="102"/>
      <c r="B307" s="102"/>
      <c r="C307" s="102"/>
      <c r="D307" s="102"/>
      <c r="E307" s="102"/>
      <c r="F307" s="52"/>
      <c r="G307" s="102"/>
      <c r="H307" s="102"/>
      <c r="I307" s="102"/>
      <c r="J307" s="102"/>
      <c r="K307" s="102"/>
      <c r="L307" s="102"/>
      <c r="M307" s="102"/>
      <c r="N307" s="102"/>
      <c r="O307" s="102"/>
      <c r="P307" s="102"/>
      <c r="Q307" s="102"/>
      <c r="R307" s="102"/>
      <c r="S307" s="102"/>
      <c r="T307" s="102"/>
      <c r="U307" s="102"/>
      <c r="V307" s="102"/>
      <c r="W307" s="102"/>
      <c r="X307" s="102"/>
      <c r="Y307" s="102"/>
      <c r="Z307" s="102"/>
      <c r="AA307" s="102"/>
      <c r="AB307" s="102"/>
      <c r="AC307" s="102"/>
      <c r="AD307" s="102"/>
      <c r="AE307" s="102"/>
      <c r="AF307" s="102"/>
      <c r="AG307" s="102"/>
      <c r="AH307" s="102"/>
      <c r="AI307" s="102"/>
      <c r="AJ307" s="102"/>
      <c r="AK307" s="102"/>
      <c r="AL307" s="102"/>
      <c r="AM307" s="102"/>
      <c r="AN307" s="102"/>
      <c r="AO307" s="102"/>
      <c r="AP307" s="102"/>
      <c r="AQ307" s="102"/>
      <c r="AR307" s="102"/>
      <c r="AS307" s="102"/>
      <c r="AT307" s="102"/>
      <c r="AU307" s="102"/>
      <c r="AV307" s="102"/>
      <c r="AW307" s="102"/>
      <c r="AX307" s="102"/>
      <c r="AY307" s="102"/>
      <c r="AZ307" s="102"/>
      <c r="BA307" s="102"/>
      <c r="BB307" s="102"/>
      <c r="BC307" s="102"/>
      <c r="BD307" s="102"/>
      <c r="BE307" s="102"/>
      <c r="BF307" s="102"/>
      <c r="BG307" s="102"/>
      <c r="BH307" s="102"/>
      <c r="BI307" s="102"/>
      <c r="BJ307" s="102"/>
      <c r="BK307" s="102"/>
      <c r="BL307" s="102"/>
      <c r="BM307" s="102"/>
      <c r="BN307" s="102"/>
      <c r="BO307" s="102"/>
      <c r="BP307" s="102"/>
      <c r="BQ307" s="102"/>
      <c r="BR307" s="102"/>
      <c r="BS307" s="102"/>
      <c r="BT307" s="102"/>
      <c r="BU307" s="102"/>
      <c r="BV307" s="102"/>
      <c r="BW307" s="102"/>
      <c r="BX307" s="102"/>
      <c r="BY307" s="102"/>
      <c r="BZ307" s="102"/>
      <c r="CA307" s="102"/>
      <c r="CB307" s="102"/>
      <c r="CC307" s="102"/>
      <c r="CD307" s="102"/>
      <c r="CE307" s="102"/>
      <c r="CF307" s="102"/>
      <c r="CG307" s="102"/>
      <c r="CH307" s="102"/>
      <c r="CI307" s="102"/>
      <c r="CJ307" s="102"/>
      <c r="CK307" s="102"/>
      <c r="CL307" s="102"/>
      <c r="CM307" s="102"/>
      <c r="CN307" s="102"/>
      <c r="CO307" s="102"/>
    </row>
    <row r="308" spans="1:93" ht="15.75" customHeight="1" x14ac:dyDescent="0.25">
      <c r="A308" s="102"/>
      <c r="B308" s="102"/>
      <c r="C308" s="102"/>
      <c r="D308" s="102"/>
      <c r="E308" s="102"/>
      <c r="F308" s="52"/>
      <c r="G308" s="102"/>
      <c r="H308" s="102"/>
      <c r="I308" s="102"/>
      <c r="J308" s="102"/>
      <c r="K308" s="102"/>
      <c r="L308" s="102"/>
      <c r="M308" s="102"/>
      <c r="N308" s="102"/>
      <c r="O308" s="102"/>
      <c r="P308" s="102"/>
      <c r="Q308" s="102"/>
      <c r="R308" s="102"/>
      <c r="S308" s="102"/>
      <c r="T308" s="102"/>
      <c r="U308" s="102"/>
      <c r="V308" s="102"/>
      <c r="W308" s="102"/>
      <c r="X308" s="102"/>
      <c r="Y308" s="102"/>
      <c r="Z308" s="102"/>
      <c r="AA308" s="102"/>
      <c r="AB308" s="102"/>
      <c r="AC308" s="102"/>
      <c r="AD308" s="102"/>
      <c r="AE308" s="102"/>
      <c r="AF308" s="102"/>
      <c r="AG308" s="102"/>
      <c r="AH308" s="102"/>
      <c r="AI308" s="102"/>
      <c r="AJ308" s="102"/>
      <c r="AK308" s="102"/>
      <c r="AL308" s="102"/>
      <c r="AM308" s="102"/>
      <c r="AN308" s="102"/>
      <c r="AO308" s="102"/>
      <c r="AP308" s="102"/>
      <c r="AQ308" s="102"/>
      <c r="AR308" s="102"/>
      <c r="AS308" s="102"/>
      <c r="AT308" s="102"/>
      <c r="AU308" s="102"/>
      <c r="AV308" s="102"/>
      <c r="AW308" s="102"/>
      <c r="AX308" s="102"/>
      <c r="AY308" s="102"/>
      <c r="AZ308" s="102"/>
      <c r="BA308" s="102"/>
      <c r="BB308" s="102"/>
      <c r="BC308" s="102"/>
      <c r="BD308" s="102"/>
      <c r="BE308" s="102"/>
      <c r="BF308" s="102"/>
      <c r="BG308" s="102"/>
      <c r="BH308" s="102"/>
      <c r="BI308" s="102"/>
      <c r="BJ308" s="102"/>
      <c r="BK308" s="102"/>
      <c r="BL308" s="102"/>
      <c r="BM308" s="102"/>
      <c r="BN308" s="102"/>
      <c r="BO308" s="102"/>
      <c r="BP308" s="102"/>
      <c r="BQ308" s="102"/>
      <c r="BR308" s="102"/>
      <c r="BS308" s="102"/>
      <c r="BT308" s="102"/>
      <c r="BU308" s="102"/>
      <c r="BV308" s="102"/>
      <c r="BW308" s="102"/>
      <c r="BX308" s="102"/>
      <c r="BY308" s="102"/>
      <c r="BZ308" s="102"/>
      <c r="CA308" s="102"/>
      <c r="CB308" s="102"/>
      <c r="CC308" s="102"/>
      <c r="CD308" s="102"/>
      <c r="CE308" s="102"/>
      <c r="CF308" s="102"/>
      <c r="CG308" s="102"/>
      <c r="CH308" s="102"/>
      <c r="CI308" s="102"/>
      <c r="CJ308" s="102"/>
      <c r="CK308" s="102"/>
      <c r="CL308" s="102"/>
      <c r="CM308" s="102"/>
      <c r="CN308" s="102"/>
      <c r="CO308" s="102"/>
    </row>
    <row r="309" spans="1:93" ht="15.75" customHeight="1" x14ac:dyDescent="0.25">
      <c r="A309" s="102"/>
      <c r="B309" s="102"/>
      <c r="C309" s="102"/>
      <c r="D309" s="102"/>
      <c r="E309" s="102"/>
      <c r="F309" s="52"/>
      <c r="G309" s="102"/>
      <c r="H309" s="102"/>
      <c r="I309" s="102"/>
      <c r="J309" s="102"/>
      <c r="K309" s="102"/>
      <c r="L309" s="102"/>
      <c r="M309" s="102"/>
      <c r="N309" s="102"/>
      <c r="O309" s="102"/>
      <c r="P309" s="102"/>
      <c r="Q309" s="102"/>
      <c r="R309" s="102"/>
      <c r="S309" s="102"/>
      <c r="T309" s="102"/>
      <c r="U309" s="102"/>
      <c r="V309" s="102"/>
      <c r="W309" s="102"/>
      <c r="X309" s="102"/>
      <c r="Y309" s="102"/>
      <c r="Z309" s="102"/>
      <c r="AA309" s="102"/>
      <c r="AB309" s="102"/>
      <c r="AC309" s="102"/>
      <c r="AD309" s="102"/>
      <c r="AE309" s="102"/>
      <c r="AF309" s="102"/>
      <c r="AG309" s="102"/>
      <c r="AH309" s="102"/>
      <c r="AI309" s="102"/>
      <c r="AJ309" s="102"/>
      <c r="AK309" s="102"/>
      <c r="AL309" s="102"/>
      <c r="AM309" s="102"/>
      <c r="AN309" s="102"/>
      <c r="AO309" s="102"/>
      <c r="AP309" s="102"/>
      <c r="AQ309" s="102"/>
      <c r="AR309" s="102"/>
      <c r="AS309" s="102"/>
      <c r="AT309" s="102"/>
      <c r="AU309" s="102"/>
      <c r="AV309" s="102"/>
      <c r="AW309" s="102"/>
      <c r="AX309" s="102"/>
      <c r="AY309" s="102"/>
      <c r="AZ309" s="102"/>
      <c r="BA309" s="102"/>
      <c r="BB309" s="102"/>
      <c r="BC309" s="102"/>
      <c r="BD309" s="102"/>
      <c r="BE309" s="102"/>
      <c r="BF309" s="102"/>
      <c r="BG309" s="102"/>
      <c r="BH309" s="102"/>
      <c r="BI309" s="102"/>
      <c r="BJ309" s="102"/>
      <c r="BK309" s="102"/>
      <c r="BL309" s="102"/>
      <c r="BM309" s="102"/>
      <c r="BN309" s="102"/>
      <c r="BO309" s="102"/>
      <c r="BP309" s="102"/>
      <c r="BQ309" s="102"/>
      <c r="BR309" s="102"/>
      <c r="BS309" s="102"/>
      <c r="BT309" s="102"/>
      <c r="BU309" s="102"/>
      <c r="BV309" s="102"/>
      <c r="BW309" s="102"/>
      <c r="BX309" s="102"/>
      <c r="BY309" s="102"/>
      <c r="BZ309" s="102"/>
      <c r="CA309" s="102"/>
      <c r="CB309" s="102"/>
      <c r="CC309" s="102"/>
      <c r="CD309" s="102"/>
      <c r="CE309" s="102"/>
      <c r="CF309" s="102"/>
      <c r="CG309" s="102"/>
      <c r="CH309" s="102"/>
      <c r="CI309" s="102"/>
      <c r="CJ309" s="102"/>
      <c r="CK309" s="102"/>
      <c r="CL309" s="102"/>
      <c r="CM309" s="102"/>
      <c r="CN309" s="102"/>
      <c r="CO309" s="102"/>
    </row>
    <row r="310" spans="1:93" ht="15.75" customHeight="1" x14ac:dyDescent="0.25">
      <c r="A310" s="102"/>
      <c r="B310" s="102"/>
      <c r="C310" s="102"/>
      <c r="D310" s="102"/>
      <c r="E310" s="102"/>
      <c r="F310" s="52"/>
      <c r="G310" s="102"/>
      <c r="H310" s="102"/>
      <c r="I310" s="102"/>
      <c r="J310" s="102"/>
      <c r="K310" s="102"/>
      <c r="L310" s="102"/>
      <c r="M310" s="102"/>
      <c r="N310" s="102"/>
      <c r="O310" s="102"/>
      <c r="P310" s="102"/>
      <c r="Q310" s="102"/>
      <c r="R310" s="102"/>
      <c r="S310" s="102"/>
      <c r="T310" s="102"/>
      <c r="U310" s="102"/>
      <c r="V310" s="102"/>
      <c r="W310" s="102"/>
      <c r="X310" s="102"/>
      <c r="Y310" s="102"/>
      <c r="Z310" s="102"/>
      <c r="AA310" s="102"/>
      <c r="AB310" s="102"/>
      <c r="AC310" s="102"/>
      <c r="AD310" s="102"/>
      <c r="AE310" s="102"/>
      <c r="AF310" s="102"/>
      <c r="AG310" s="102"/>
      <c r="AH310" s="102"/>
      <c r="AI310" s="102"/>
      <c r="AJ310" s="102"/>
      <c r="AK310" s="102"/>
      <c r="AL310" s="102"/>
      <c r="AM310" s="102"/>
      <c r="AN310" s="102"/>
      <c r="AO310" s="102"/>
      <c r="AP310" s="102"/>
      <c r="AQ310" s="102"/>
      <c r="AR310" s="102"/>
      <c r="AS310" s="102"/>
      <c r="AT310" s="102"/>
      <c r="AU310" s="102"/>
      <c r="AV310" s="102"/>
      <c r="AW310" s="102"/>
      <c r="AX310" s="102"/>
      <c r="AY310" s="102"/>
      <c r="AZ310" s="102"/>
      <c r="BA310" s="102"/>
      <c r="BB310" s="102"/>
      <c r="BC310" s="102"/>
      <c r="BD310" s="102"/>
      <c r="BE310" s="102"/>
      <c r="BF310" s="102"/>
      <c r="BG310" s="102"/>
      <c r="BH310" s="102"/>
      <c r="BI310" s="102"/>
      <c r="BJ310" s="102"/>
      <c r="BK310" s="102"/>
      <c r="BL310" s="102"/>
      <c r="BM310" s="102"/>
      <c r="BN310" s="102"/>
      <c r="BO310" s="102"/>
      <c r="BP310" s="102"/>
      <c r="BQ310" s="102"/>
      <c r="BR310" s="102"/>
      <c r="BS310" s="102"/>
      <c r="BT310" s="102"/>
      <c r="BU310" s="102"/>
      <c r="BV310" s="102"/>
      <c r="BW310" s="102"/>
      <c r="BX310" s="102"/>
      <c r="BY310" s="102"/>
      <c r="BZ310" s="102"/>
      <c r="CA310" s="102"/>
      <c r="CB310" s="102"/>
      <c r="CC310" s="102"/>
      <c r="CD310" s="102"/>
      <c r="CE310" s="102"/>
      <c r="CF310" s="102"/>
      <c r="CG310" s="102"/>
      <c r="CH310" s="102"/>
      <c r="CI310" s="102"/>
      <c r="CJ310" s="102"/>
      <c r="CK310" s="102"/>
      <c r="CL310" s="102"/>
      <c r="CM310" s="102"/>
      <c r="CN310" s="102"/>
      <c r="CO310" s="102"/>
    </row>
    <row r="311" spans="1:93" ht="15.75" customHeight="1" x14ac:dyDescent="0.25">
      <c r="A311" s="102"/>
      <c r="B311" s="102"/>
      <c r="C311" s="102"/>
      <c r="D311" s="102"/>
      <c r="E311" s="102"/>
      <c r="F311" s="52"/>
      <c r="G311" s="102"/>
      <c r="H311" s="102"/>
      <c r="I311" s="102"/>
      <c r="J311" s="102"/>
      <c r="K311" s="102"/>
      <c r="L311" s="102"/>
      <c r="M311" s="102"/>
      <c r="N311" s="102"/>
      <c r="O311" s="102"/>
      <c r="P311" s="102"/>
      <c r="Q311" s="102"/>
      <c r="R311" s="102"/>
      <c r="S311" s="102"/>
      <c r="T311" s="102"/>
      <c r="U311" s="102"/>
      <c r="V311" s="102"/>
      <c r="W311" s="102"/>
      <c r="X311" s="102"/>
      <c r="Y311" s="102"/>
      <c r="Z311" s="102"/>
      <c r="AA311" s="102"/>
      <c r="AB311" s="102"/>
      <c r="AC311" s="102"/>
      <c r="AD311" s="102"/>
      <c r="AE311" s="102"/>
      <c r="AF311" s="102"/>
      <c r="AG311" s="102"/>
      <c r="AH311" s="102"/>
      <c r="AI311" s="102"/>
      <c r="AJ311" s="102"/>
      <c r="AK311" s="102"/>
      <c r="AL311" s="102"/>
      <c r="AM311" s="102"/>
      <c r="AN311" s="102"/>
      <c r="AO311" s="102"/>
      <c r="AP311" s="102"/>
      <c r="AQ311" s="102"/>
      <c r="AR311" s="102"/>
      <c r="AS311" s="102"/>
      <c r="AT311" s="102"/>
      <c r="AU311" s="102"/>
      <c r="AV311" s="102"/>
      <c r="AW311" s="102"/>
      <c r="AX311" s="102"/>
      <c r="AY311" s="102"/>
      <c r="AZ311" s="102"/>
      <c r="BA311" s="102"/>
      <c r="BB311" s="102"/>
      <c r="BC311" s="102"/>
      <c r="BD311" s="102"/>
      <c r="BE311" s="102"/>
      <c r="BF311" s="102"/>
      <c r="BG311" s="102"/>
      <c r="BH311" s="102"/>
      <c r="BI311" s="102"/>
      <c r="BJ311" s="102"/>
      <c r="BK311" s="102"/>
      <c r="BL311" s="102"/>
      <c r="BM311" s="102"/>
      <c r="BN311" s="102"/>
      <c r="BO311" s="102"/>
      <c r="BP311" s="102"/>
      <c r="BQ311" s="102"/>
      <c r="BR311" s="102"/>
      <c r="BS311" s="102"/>
      <c r="BT311" s="102"/>
      <c r="BU311" s="102"/>
      <c r="BV311" s="102"/>
      <c r="BW311" s="102"/>
      <c r="BX311" s="102"/>
      <c r="BY311" s="102"/>
      <c r="BZ311" s="102"/>
      <c r="CA311" s="102"/>
      <c r="CB311" s="102"/>
      <c r="CC311" s="102"/>
      <c r="CD311" s="102"/>
      <c r="CE311" s="102"/>
      <c r="CF311" s="102"/>
      <c r="CG311" s="102"/>
      <c r="CH311" s="102"/>
      <c r="CI311" s="102"/>
      <c r="CJ311" s="102"/>
      <c r="CK311" s="102"/>
      <c r="CL311" s="102"/>
      <c r="CM311" s="102"/>
      <c r="CN311" s="102"/>
      <c r="CO311" s="102"/>
    </row>
    <row r="312" spans="1:93" ht="15.75" customHeight="1" x14ac:dyDescent="0.25">
      <c r="A312" s="102"/>
      <c r="B312" s="102"/>
      <c r="C312" s="102"/>
      <c r="D312" s="102"/>
      <c r="E312" s="102"/>
      <c r="F312" s="52"/>
      <c r="G312" s="102"/>
      <c r="H312" s="102"/>
      <c r="I312" s="102"/>
      <c r="J312" s="102"/>
      <c r="K312" s="102"/>
      <c r="L312" s="102"/>
      <c r="M312" s="102"/>
      <c r="N312" s="102"/>
      <c r="O312" s="102"/>
      <c r="P312" s="102"/>
      <c r="Q312" s="102"/>
      <c r="R312" s="102"/>
      <c r="S312" s="102"/>
      <c r="T312" s="102"/>
      <c r="U312" s="102"/>
      <c r="V312" s="102"/>
      <c r="W312" s="102"/>
      <c r="X312" s="102"/>
      <c r="Y312" s="102"/>
      <c r="Z312" s="102"/>
      <c r="AA312" s="102"/>
      <c r="AB312" s="102"/>
      <c r="AC312" s="102"/>
      <c r="AD312" s="102"/>
      <c r="AE312" s="102"/>
      <c r="AF312" s="102"/>
      <c r="AG312" s="102"/>
      <c r="AH312" s="102"/>
      <c r="AI312" s="102"/>
      <c r="AJ312" s="102"/>
      <c r="AK312" s="102"/>
      <c r="AL312" s="102"/>
      <c r="AM312" s="102"/>
      <c r="AN312" s="102"/>
      <c r="AO312" s="102"/>
      <c r="AP312" s="102"/>
      <c r="AQ312" s="102"/>
      <c r="AR312" s="102"/>
      <c r="AS312" s="102"/>
      <c r="AT312" s="102"/>
      <c r="AU312" s="102"/>
      <c r="AV312" s="102"/>
      <c r="AW312" s="102"/>
      <c r="AX312" s="102"/>
      <c r="AY312" s="102"/>
      <c r="AZ312" s="102"/>
      <c r="BA312" s="102"/>
      <c r="BB312" s="102"/>
      <c r="BC312" s="102"/>
      <c r="BD312" s="102"/>
      <c r="BE312" s="102"/>
      <c r="BF312" s="102"/>
      <c r="BG312" s="102"/>
      <c r="BH312" s="102"/>
      <c r="BI312" s="102"/>
      <c r="BJ312" s="102"/>
      <c r="BK312" s="102"/>
      <c r="BL312" s="102"/>
      <c r="BM312" s="102"/>
      <c r="BN312" s="102"/>
      <c r="BO312" s="102"/>
      <c r="BP312" s="102"/>
      <c r="BQ312" s="102"/>
      <c r="BR312" s="102"/>
      <c r="BS312" s="102"/>
      <c r="BT312" s="102"/>
      <c r="BU312" s="102"/>
      <c r="BV312" s="102"/>
      <c r="BW312" s="102"/>
      <c r="BX312" s="102"/>
      <c r="BY312" s="102"/>
      <c r="BZ312" s="102"/>
      <c r="CA312" s="102"/>
      <c r="CB312" s="102"/>
      <c r="CC312" s="102"/>
      <c r="CD312" s="102"/>
      <c r="CE312" s="102"/>
      <c r="CF312" s="102"/>
      <c r="CG312" s="102"/>
      <c r="CH312" s="102"/>
      <c r="CI312" s="102"/>
      <c r="CJ312" s="102"/>
      <c r="CK312" s="102"/>
      <c r="CL312" s="102"/>
      <c r="CM312" s="102"/>
      <c r="CN312" s="102"/>
      <c r="CO312" s="102"/>
    </row>
    <row r="313" spans="1:93" ht="15.75" customHeight="1" x14ac:dyDescent="0.25">
      <c r="A313" s="102"/>
      <c r="B313" s="102"/>
      <c r="C313" s="102"/>
      <c r="D313" s="102"/>
      <c r="E313" s="102"/>
      <c r="F313" s="52"/>
      <c r="G313" s="102"/>
      <c r="H313" s="102"/>
      <c r="I313" s="102"/>
      <c r="J313" s="102"/>
      <c r="K313" s="102"/>
      <c r="L313" s="102"/>
      <c r="M313" s="102"/>
      <c r="N313" s="102"/>
      <c r="O313" s="102"/>
      <c r="P313" s="102"/>
      <c r="Q313" s="102"/>
      <c r="R313" s="102"/>
      <c r="S313" s="102"/>
      <c r="T313" s="102"/>
      <c r="U313" s="102"/>
      <c r="V313" s="102"/>
      <c r="W313" s="102"/>
      <c r="X313" s="102"/>
      <c r="Y313" s="102"/>
      <c r="Z313" s="102"/>
      <c r="AA313" s="102"/>
      <c r="AB313" s="102"/>
      <c r="AC313" s="102"/>
      <c r="AD313" s="102"/>
      <c r="AE313" s="102"/>
      <c r="AF313" s="102"/>
      <c r="AG313" s="102"/>
      <c r="AH313" s="102"/>
      <c r="AI313" s="102"/>
      <c r="AJ313" s="102"/>
      <c r="AK313" s="102"/>
      <c r="AL313" s="102"/>
      <c r="AM313" s="102"/>
      <c r="AN313" s="102"/>
      <c r="AO313" s="102"/>
      <c r="AP313" s="102"/>
      <c r="AQ313" s="102"/>
      <c r="AR313" s="102"/>
      <c r="AS313" s="102"/>
      <c r="AT313" s="102"/>
      <c r="AU313" s="102"/>
      <c r="AV313" s="102"/>
      <c r="AW313" s="102"/>
      <c r="AX313" s="102"/>
      <c r="AY313" s="102"/>
      <c r="AZ313" s="102"/>
      <c r="BA313" s="102"/>
      <c r="BB313" s="102"/>
      <c r="BC313" s="102"/>
      <c r="BD313" s="102"/>
      <c r="BE313" s="102"/>
      <c r="BF313" s="102"/>
      <c r="BG313" s="102"/>
      <c r="BH313" s="102"/>
      <c r="BI313" s="102"/>
      <c r="BJ313" s="102"/>
      <c r="BK313" s="102"/>
      <c r="BL313" s="102"/>
      <c r="BM313" s="102"/>
      <c r="BN313" s="102"/>
      <c r="BO313" s="102"/>
      <c r="BP313" s="102"/>
      <c r="BQ313" s="102"/>
      <c r="BR313" s="102"/>
      <c r="BS313" s="102"/>
      <c r="BT313" s="102"/>
      <c r="BU313" s="102"/>
      <c r="BV313" s="102"/>
      <c r="BW313" s="102"/>
      <c r="BX313" s="102"/>
      <c r="BY313" s="102"/>
      <c r="BZ313" s="102"/>
      <c r="CA313" s="102"/>
      <c r="CB313" s="102"/>
      <c r="CC313" s="102"/>
      <c r="CD313" s="102"/>
      <c r="CE313" s="102"/>
      <c r="CF313" s="102"/>
      <c r="CG313" s="102"/>
      <c r="CH313" s="102"/>
      <c r="CI313" s="102"/>
      <c r="CJ313" s="102"/>
      <c r="CK313" s="102"/>
      <c r="CL313" s="102"/>
      <c r="CM313" s="102"/>
      <c r="CN313" s="102"/>
      <c r="CO313" s="102"/>
    </row>
    <row r="314" spans="1:93" ht="15.75" customHeight="1" x14ac:dyDescent="0.25">
      <c r="A314" s="102"/>
      <c r="B314" s="102"/>
      <c r="C314" s="102"/>
      <c r="D314" s="102"/>
      <c r="E314" s="102"/>
      <c r="F314" s="52"/>
      <c r="G314" s="102"/>
      <c r="H314" s="102"/>
      <c r="I314" s="102"/>
      <c r="J314" s="102"/>
      <c r="K314" s="102"/>
      <c r="L314" s="102"/>
      <c r="M314" s="102"/>
      <c r="N314" s="102"/>
      <c r="O314" s="102"/>
      <c r="P314" s="102"/>
      <c r="Q314" s="102"/>
      <c r="R314" s="102"/>
      <c r="S314" s="102"/>
      <c r="T314" s="102"/>
      <c r="U314" s="102"/>
      <c r="V314" s="102"/>
      <c r="W314" s="102"/>
      <c r="X314" s="102"/>
      <c r="Y314" s="102"/>
      <c r="Z314" s="102"/>
      <c r="AA314" s="102"/>
      <c r="AB314" s="102"/>
      <c r="AC314" s="102"/>
      <c r="AD314" s="102"/>
      <c r="AE314" s="102"/>
      <c r="AF314" s="102"/>
      <c r="AG314" s="102"/>
      <c r="AH314" s="102"/>
      <c r="AI314" s="102"/>
      <c r="AJ314" s="102"/>
      <c r="AK314" s="102"/>
      <c r="AL314" s="102"/>
      <c r="AM314" s="102"/>
      <c r="AN314" s="102"/>
      <c r="AO314" s="102"/>
      <c r="AP314" s="102"/>
      <c r="AQ314" s="102"/>
      <c r="AR314" s="102"/>
      <c r="AS314" s="102"/>
      <c r="AT314" s="102"/>
      <c r="AU314" s="102"/>
      <c r="AV314" s="102"/>
      <c r="AW314" s="102"/>
      <c r="AX314" s="102"/>
      <c r="AY314" s="102"/>
      <c r="AZ314" s="102"/>
      <c r="BA314" s="102"/>
      <c r="BB314" s="102"/>
      <c r="BC314" s="102"/>
      <c r="BD314" s="102"/>
      <c r="BE314" s="102"/>
      <c r="BF314" s="102"/>
      <c r="BG314" s="102"/>
      <c r="BH314" s="102"/>
      <c r="BI314" s="102"/>
      <c r="BJ314" s="102"/>
      <c r="BK314" s="102"/>
      <c r="BL314" s="102"/>
      <c r="BM314" s="102"/>
      <c r="BN314" s="102"/>
      <c r="BO314" s="102"/>
      <c r="BP314" s="102"/>
      <c r="BQ314" s="102"/>
      <c r="BR314" s="102"/>
      <c r="BS314" s="102"/>
      <c r="BT314" s="102"/>
      <c r="BU314" s="102"/>
      <c r="BV314" s="102"/>
      <c r="BW314" s="102"/>
      <c r="BX314" s="102"/>
      <c r="BY314" s="102"/>
      <c r="BZ314" s="102"/>
      <c r="CA314" s="102"/>
      <c r="CB314" s="102"/>
      <c r="CC314" s="102"/>
      <c r="CD314" s="102"/>
      <c r="CE314" s="102"/>
      <c r="CF314" s="102"/>
      <c r="CG314" s="102"/>
      <c r="CH314" s="102"/>
      <c r="CI314" s="102"/>
      <c r="CJ314" s="102"/>
      <c r="CK314" s="102"/>
      <c r="CL314" s="102"/>
      <c r="CM314" s="102"/>
      <c r="CN314" s="102"/>
      <c r="CO314" s="102"/>
    </row>
    <row r="315" spans="1:93" ht="15.75" customHeight="1" x14ac:dyDescent="0.25">
      <c r="A315" s="102"/>
      <c r="B315" s="102"/>
      <c r="C315" s="102"/>
      <c r="D315" s="102"/>
      <c r="E315" s="102"/>
      <c r="F315" s="52"/>
      <c r="G315" s="102"/>
      <c r="H315" s="102"/>
      <c r="I315" s="102"/>
      <c r="J315" s="102"/>
      <c r="K315" s="102"/>
      <c r="L315" s="102"/>
      <c r="M315" s="102"/>
      <c r="N315" s="102"/>
      <c r="O315" s="102"/>
      <c r="P315" s="102"/>
      <c r="Q315" s="102"/>
      <c r="R315" s="102"/>
      <c r="S315" s="102"/>
      <c r="T315" s="102"/>
      <c r="U315" s="102"/>
      <c r="V315" s="102"/>
      <c r="W315" s="102"/>
      <c r="X315" s="102"/>
      <c r="Y315" s="102"/>
      <c r="Z315" s="102"/>
      <c r="AA315" s="102"/>
      <c r="AB315" s="102"/>
      <c r="AC315" s="102"/>
      <c r="AD315" s="102"/>
      <c r="AE315" s="102"/>
      <c r="AF315" s="102"/>
      <c r="AG315" s="102"/>
      <c r="AH315" s="102"/>
      <c r="AI315" s="102"/>
      <c r="AJ315" s="102"/>
      <c r="AK315" s="102"/>
      <c r="AL315" s="102"/>
      <c r="AM315" s="102"/>
      <c r="AN315" s="102"/>
      <c r="AO315" s="102"/>
      <c r="AP315" s="102"/>
      <c r="AQ315" s="102"/>
      <c r="AR315" s="102"/>
      <c r="AS315" s="102"/>
      <c r="AT315" s="102"/>
      <c r="AU315" s="102"/>
      <c r="AV315" s="102"/>
      <c r="AW315" s="102"/>
      <c r="AX315" s="102"/>
      <c r="AY315" s="102"/>
      <c r="AZ315" s="102"/>
      <c r="BA315" s="102"/>
      <c r="BB315" s="102"/>
      <c r="BC315" s="102"/>
      <c r="BD315" s="102"/>
      <c r="BE315" s="102"/>
      <c r="BF315" s="102"/>
      <c r="BG315" s="102"/>
      <c r="BH315" s="102"/>
      <c r="BI315" s="102"/>
      <c r="BJ315" s="102"/>
      <c r="BK315" s="102"/>
      <c r="BL315" s="102"/>
      <c r="BM315" s="102"/>
      <c r="BN315" s="102"/>
      <c r="BO315" s="102"/>
      <c r="BP315" s="102"/>
      <c r="BQ315" s="102"/>
      <c r="BR315" s="102"/>
      <c r="BS315" s="102"/>
      <c r="BT315" s="102"/>
      <c r="BU315" s="102"/>
      <c r="BV315" s="102"/>
      <c r="BW315" s="102"/>
      <c r="BX315" s="102"/>
      <c r="BY315" s="102"/>
      <c r="BZ315" s="102"/>
      <c r="CA315" s="102"/>
      <c r="CB315" s="102"/>
      <c r="CC315" s="102"/>
      <c r="CD315" s="102"/>
      <c r="CE315" s="102"/>
      <c r="CF315" s="102"/>
      <c r="CG315" s="102"/>
      <c r="CH315" s="102"/>
      <c r="CI315" s="102"/>
      <c r="CJ315" s="102"/>
      <c r="CK315" s="102"/>
      <c r="CL315" s="102"/>
      <c r="CM315" s="102"/>
      <c r="CN315" s="102"/>
      <c r="CO315" s="102"/>
    </row>
    <row r="316" spans="1:93" ht="15.75" customHeight="1" x14ac:dyDescent="0.25">
      <c r="A316" s="102"/>
      <c r="B316" s="102"/>
      <c r="C316" s="102"/>
      <c r="D316" s="102"/>
      <c r="E316" s="102"/>
      <c r="F316" s="52"/>
      <c r="G316" s="102"/>
      <c r="H316" s="102"/>
      <c r="I316" s="102"/>
      <c r="J316" s="102"/>
      <c r="K316" s="102"/>
      <c r="L316" s="102"/>
      <c r="M316" s="102"/>
      <c r="N316" s="102"/>
      <c r="O316" s="102"/>
      <c r="P316" s="102"/>
      <c r="Q316" s="102"/>
      <c r="R316" s="102"/>
      <c r="S316" s="102"/>
      <c r="T316" s="102"/>
      <c r="U316" s="102"/>
      <c r="V316" s="102"/>
      <c r="W316" s="102"/>
      <c r="X316" s="102"/>
      <c r="Y316" s="102"/>
      <c r="Z316" s="102"/>
      <c r="AA316" s="102"/>
      <c r="AB316" s="102"/>
      <c r="AC316" s="102"/>
      <c r="AD316" s="102"/>
      <c r="AE316" s="102"/>
      <c r="AF316" s="102"/>
      <c r="AG316" s="102"/>
      <c r="AH316" s="102"/>
      <c r="AI316" s="102"/>
      <c r="AJ316" s="102"/>
      <c r="AK316" s="102"/>
      <c r="AL316" s="102"/>
      <c r="AM316" s="102"/>
      <c r="AN316" s="102"/>
      <c r="AO316" s="102"/>
      <c r="AP316" s="102"/>
      <c r="AQ316" s="102"/>
      <c r="AR316" s="102"/>
      <c r="AS316" s="102"/>
      <c r="AT316" s="102"/>
      <c r="AU316" s="102"/>
      <c r="AV316" s="102"/>
      <c r="AW316" s="102"/>
      <c r="AX316" s="102"/>
      <c r="AY316" s="102"/>
      <c r="AZ316" s="102"/>
      <c r="BA316" s="102"/>
      <c r="BB316" s="102"/>
      <c r="BC316" s="102"/>
      <c r="BD316" s="102"/>
      <c r="BE316" s="102"/>
      <c r="BF316" s="102"/>
      <c r="BG316" s="102"/>
      <c r="BH316" s="102"/>
      <c r="BI316" s="102"/>
      <c r="BJ316" s="102"/>
      <c r="BK316" s="102"/>
      <c r="BL316" s="102"/>
      <c r="BM316" s="102"/>
      <c r="BN316" s="102"/>
      <c r="BO316" s="102"/>
      <c r="BP316" s="102"/>
      <c r="BQ316" s="102"/>
      <c r="BR316" s="102"/>
      <c r="BS316" s="102"/>
      <c r="BT316" s="102"/>
      <c r="BU316" s="102"/>
      <c r="BV316" s="102"/>
      <c r="BW316" s="102"/>
      <c r="BX316" s="102"/>
      <c r="BY316" s="102"/>
      <c r="BZ316" s="102"/>
      <c r="CA316" s="102"/>
      <c r="CB316" s="102"/>
      <c r="CC316" s="102"/>
      <c r="CD316" s="102"/>
      <c r="CE316" s="102"/>
      <c r="CF316" s="102"/>
      <c r="CG316" s="102"/>
      <c r="CH316" s="102"/>
      <c r="CI316" s="102"/>
      <c r="CJ316" s="102"/>
      <c r="CK316" s="102"/>
      <c r="CL316" s="102"/>
      <c r="CM316" s="102"/>
      <c r="CN316" s="102"/>
      <c r="CO316" s="102"/>
    </row>
    <row r="317" spans="1:93" ht="15.75" customHeight="1" x14ac:dyDescent="0.25">
      <c r="A317" s="102"/>
      <c r="B317" s="102"/>
      <c r="C317" s="102"/>
      <c r="D317" s="102"/>
      <c r="E317" s="102"/>
      <c r="F317" s="52"/>
      <c r="G317" s="102"/>
      <c r="H317" s="102"/>
      <c r="I317" s="102"/>
      <c r="J317" s="102"/>
      <c r="K317" s="102"/>
      <c r="L317" s="102"/>
      <c r="M317" s="102"/>
      <c r="N317" s="102"/>
      <c r="O317" s="102"/>
      <c r="P317" s="102"/>
      <c r="Q317" s="102"/>
      <c r="R317" s="102"/>
      <c r="S317" s="102"/>
      <c r="T317" s="102"/>
      <c r="U317" s="102"/>
      <c r="V317" s="102"/>
      <c r="W317" s="102"/>
      <c r="X317" s="102"/>
      <c r="Y317" s="102"/>
      <c r="Z317" s="102"/>
      <c r="AA317" s="102"/>
      <c r="AB317" s="102"/>
      <c r="AC317" s="102"/>
      <c r="AD317" s="102"/>
      <c r="AE317" s="102"/>
      <c r="AF317" s="102"/>
      <c r="AG317" s="102"/>
      <c r="AH317" s="102"/>
      <c r="AI317" s="102"/>
      <c r="AJ317" s="102"/>
      <c r="AK317" s="102"/>
      <c r="AL317" s="102"/>
      <c r="AM317" s="102"/>
      <c r="AN317" s="102"/>
      <c r="AO317" s="102"/>
      <c r="AP317" s="102"/>
      <c r="AQ317" s="102"/>
      <c r="AR317" s="102"/>
      <c r="AS317" s="102"/>
      <c r="AT317" s="102"/>
      <c r="AU317" s="102"/>
      <c r="AV317" s="102"/>
      <c r="AW317" s="102"/>
      <c r="AX317" s="102"/>
      <c r="AY317" s="102"/>
      <c r="AZ317" s="102"/>
      <c r="BA317" s="102"/>
      <c r="BB317" s="102"/>
      <c r="BC317" s="102"/>
      <c r="BD317" s="102"/>
      <c r="BE317" s="102"/>
      <c r="BF317" s="102"/>
      <c r="BG317" s="102"/>
      <c r="BH317" s="102"/>
      <c r="BI317" s="102"/>
      <c r="BJ317" s="102"/>
      <c r="BK317" s="102"/>
      <c r="BL317" s="102"/>
      <c r="BM317" s="102"/>
      <c r="BN317" s="102"/>
      <c r="BO317" s="102"/>
      <c r="BP317" s="102"/>
      <c r="BQ317" s="102"/>
      <c r="BR317" s="102"/>
      <c r="BS317" s="102"/>
      <c r="BT317" s="102"/>
      <c r="BU317" s="102"/>
      <c r="BV317" s="102"/>
      <c r="BW317" s="102"/>
      <c r="BX317" s="102"/>
      <c r="BY317" s="102"/>
      <c r="BZ317" s="102"/>
      <c r="CA317" s="102"/>
      <c r="CB317" s="102"/>
      <c r="CC317" s="102"/>
      <c r="CD317" s="102"/>
      <c r="CE317" s="102"/>
      <c r="CF317" s="102"/>
      <c r="CG317" s="102"/>
      <c r="CH317" s="102"/>
      <c r="CI317" s="102"/>
      <c r="CJ317" s="102"/>
      <c r="CK317" s="102"/>
      <c r="CL317" s="102"/>
      <c r="CM317" s="102"/>
      <c r="CN317" s="102"/>
      <c r="CO317" s="102"/>
    </row>
    <row r="318" spans="1:93" ht="15.75" customHeight="1" x14ac:dyDescent="0.25">
      <c r="A318" s="102"/>
      <c r="B318" s="102"/>
      <c r="C318" s="102"/>
      <c r="D318" s="102"/>
      <c r="E318" s="102"/>
      <c r="F318" s="52"/>
      <c r="G318" s="102"/>
      <c r="H318" s="102"/>
      <c r="I318" s="102"/>
      <c r="J318" s="102"/>
      <c r="K318" s="102"/>
      <c r="L318" s="102"/>
      <c r="M318" s="102"/>
      <c r="N318" s="102"/>
      <c r="O318" s="102"/>
      <c r="P318" s="102"/>
      <c r="Q318" s="102"/>
      <c r="R318" s="102"/>
      <c r="S318" s="102"/>
      <c r="T318" s="102"/>
      <c r="U318" s="102"/>
      <c r="V318" s="102"/>
      <c r="W318" s="102"/>
      <c r="X318" s="102"/>
      <c r="Y318" s="102"/>
      <c r="Z318" s="102"/>
      <c r="AA318" s="102"/>
      <c r="AB318" s="102"/>
      <c r="AC318" s="102"/>
      <c r="AD318" s="102"/>
      <c r="AE318" s="102"/>
      <c r="AF318" s="102"/>
      <c r="AG318" s="102"/>
      <c r="AH318" s="102"/>
      <c r="AI318" s="102"/>
      <c r="AJ318" s="102"/>
      <c r="AK318" s="102"/>
      <c r="AL318" s="102"/>
      <c r="AM318" s="102"/>
      <c r="AN318" s="102"/>
      <c r="AO318" s="102"/>
      <c r="AP318" s="102"/>
      <c r="AQ318" s="102"/>
      <c r="AR318" s="102"/>
      <c r="AS318" s="102"/>
      <c r="AT318" s="102"/>
      <c r="AU318" s="102"/>
      <c r="AV318" s="102"/>
      <c r="AW318" s="102"/>
      <c r="AX318" s="102"/>
      <c r="AY318" s="102"/>
      <c r="AZ318" s="102"/>
      <c r="BA318" s="102"/>
      <c r="BB318" s="102"/>
      <c r="BC318" s="102"/>
      <c r="BD318" s="102"/>
      <c r="BE318" s="102"/>
      <c r="BF318" s="102"/>
      <c r="BG318" s="102"/>
      <c r="BH318" s="102"/>
      <c r="BI318" s="102"/>
      <c r="BJ318" s="102"/>
      <c r="BK318" s="102"/>
      <c r="BL318" s="102"/>
      <c r="BM318" s="102"/>
      <c r="BN318" s="102"/>
      <c r="BO318" s="102"/>
      <c r="BP318" s="102"/>
      <c r="BQ318" s="102"/>
      <c r="BR318" s="102"/>
      <c r="BS318" s="102"/>
      <c r="BT318" s="102"/>
      <c r="BU318" s="102"/>
      <c r="BV318" s="102"/>
      <c r="BW318" s="102"/>
      <c r="BX318" s="102"/>
      <c r="BY318" s="102"/>
      <c r="BZ318" s="102"/>
      <c r="CA318" s="102"/>
      <c r="CB318" s="102"/>
      <c r="CC318" s="102"/>
      <c r="CD318" s="102"/>
      <c r="CE318" s="102"/>
      <c r="CF318" s="102"/>
      <c r="CG318" s="102"/>
      <c r="CH318" s="102"/>
      <c r="CI318" s="102"/>
      <c r="CJ318" s="102"/>
      <c r="CK318" s="102"/>
      <c r="CL318" s="102"/>
      <c r="CM318" s="102"/>
      <c r="CN318" s="102"/>
      <c r="CO318" s="102"/>
    </row>
    <row r="319" spans="1:93" ht="15.75" customHeight="1" x14ac:dyDescent="0.25">
      <c r="A319" s="102"/>
      <c r="B319" s="102"/>
      <c r="C319" s="102"/>
      <c r="D319" s="102"/>
      <c r="E319" s="102"/>
      <c r="F319" s="52"/>
      <c r="G319" s="102"/>
      <c r="H319" s="102"/>
      <c r="I319" s="102"/>
      <c r="J319" s="102"/>
      <c r="K319" s="102"/>
      <c r="L319" s="102"/>
      <c r="M319" s="102"/>
      <c r="N319" s="102"/>
      <c r="O319" s="102"/>
      <c r="P319" s="102"/>
      <c r="Q319" s="102"/>
      <c r="R319" s="102"/>
      <c r="S319" s="102"/>
      <c r="T319" s="102"/>
      <c r="U319" s="102"/>
      <c r="V319" s="102"/>
      <c r="W319" s="102"/>
      <c r="X319" s="102"/>
      <c r="Y319" s="102"/>
      <c r="Z319" s="102"/>
      <c r="AA319" s="102"/>
      <c r="AB319" s="102"/>
      <c r="AC319" s="102"/>
      <c r="AD319" s="102"/>
      <c r="AE319" s="102"/>
      <c r="AF319" s="102"/>
      <c r="AG319" s="102"/>
      <c r="AH319" s="102"/>
      <c r="AI319" s="102"/>
      <c r="AJ319" s="102"/>
      <c r="AK319" s="102"/>
      <c r="AL319" s="102"/>
      <c r="AM319" s="102"/>
      <c r="AN319" s="102"/>
      <c r="AO319" s="102"/>
      <c r="AP319" s="102"/>
      <c r="AQ319" s="102"/>
      <c r="AR319" s="102"/>
      <c r="AS319" s="102"/>
      <c r="AT319" s="102"/>
      <c r="AU319" s="102"/>
      <c r="AV319" s="102"/>
      <c r="AW319" s="102"/>
      <c r="AX319" s="102"/>
      <c r="AY319" s="102"/>
      <c r="AZ319" s="102"/>
      <c r="BA319" s="102"/>
      <c r="BB319" s="102"/>
      <c r="BC319" s="102"/>
      <c r="BD319" s="102"/>
      <c r="BE319" s="102"/>
      <c r="BF319" s="102"/>
      <c r="BG319" s="102"/>
      <c r="BH319" s="102"/>
      <c r="BI319" s="102"/>
      <c r="BJ319" s="102"/>
      <c r="BK319" s="102"/>
      <c r="BL319" s="102"/>
      <c r="BM319" s="102"/>
      <c r="BN319" s="102"/>
      <c r="BO319" s="102"/>
      <c r="BP319" s="102"/>
      <c r="BQ319" s="102"/>
      <c r="BR319" s="102"/>
      <c r="BS319" s="102"/>
      <c r="BT319" s="102"/>
      <c r="BU319" s="102"/>
      <c r="BV319" s="102"/>
      <c r="BW319" s="102"/>
      <c r="BX319" s="102"/>
      <c r="BY319" s="102"/>
      <c r="BZ319" s="102"/>
      <c r="CA319" s="102"/>
      <c r="CB319" s="102"/>
      <c r="CC319" s="102"/>
      <c r="CD319" s="102"/>
      <c r="CE319" s="102"/>
      <c r="CF319" s="102"/>
      <c r="CG319" s="102"/>
      <c r="CH319" s="102"/>
      <c r="CI319" s="102"/>
      <c r="CJ319" s="102"/>
      <c r="CK319" s="102"/>
      <c r="CL319" s="102"/>
      <c r="CM319" s="102"/>
      <c r="CN319" s="102"/>
      <c r="CO319" s="102"/>
    </row>
    <row r="320" spans="1:93" ht="15.75" customHeight="1" x14ac:dyDescent="0.25">
      <c r="A320" s="102"/>
      <c r="B320" s="102"/>
      <c r="C320" s="102"/>
      <c r="D320" s="102"/>
      <c r="E320" s="102"/>
      <c r="F320" s="52"/>
      <c r="G320" s="102"/>
      <c r="H320" s="102"/>
      <c r="I320" s="102"/>
      <c r="J320" s="102"/>
      <c r="K320" s="102"/>
      <c r="L320" s="102"/>
      <c r="M320" s="102"/>
      <c r="N320" s="102"/>
      <c r="O320" s="102"/>
      <c r="P320" s="102"/>
      <c r="Q320" s="102"/>
      <c r="R320" s="102"/>
      <c r="S320" s="102"/>
      <c r="T320" s="102"/>
      <c r="U320" s="102"/>
      <c r="V320" s="102"/>
      <c r="W320" s="102"/>
      <c r="X320" s="102"/>
      <c r="Y320" s="102"/>
      <c r="Z320" s="102"/>
      <c r="AA320" s="102"/>
      <c r="AB320" s="102"/>
      <c r="AC320" s="102"/>
      <c r="AD320" s="102"/>
      <c r="AE320" s="102"/>
      <c r="AF320" s="102"/>
      <c r="AG320" s="102"/>
      <c r="AH320" s="102"/>
      <c r="AI320" s="102"/>
      <c r="AJ320" s="102"/>
      <c r="AK320" s="102"/>
      <c r="AL320" s="102"/>
      <c r="AM320" s="102"/>
      <c r="AN320" s="102"/>
      <c r="AO320" s="102"/>
      <c r="AP320" s="102"/>
      <c r="AQ320" s="102"/>
      <c r="AR320" s="102"/>
      <c r="AS320" s="102"/>
      <c r="AT320" s="102"/>
      <c r="AU320" s="102"/>
      <c r="AV320" s="102"/>
      <c r="AW320" s="102"/>
      <c r="AX320" s="102"/>
      <c r="AY320" s="102"/>
      <c r="AZ320" s="102"/>
      <c r="BA320" s="102"/>
      <c r="BB320" s="102"/>
      <c r="BC320" s="102"/>
      <c r="BD320" s="102"/>
      <c r="BE320" s="102"/>
      <c r="BF320" s="102"/>
      <c r="BG320" s="102"/>
      <c r="BH320" s="102"/>
      <c r="BI320" s="102"/>
      <c r="BJ320" s="102"/>
      <c r="BK320" s="102"/>
      <c r="BL320" s="102"/>
      <c r="BM320" s="102"/>
      <c r="BN320" s="102"/>
      <c r="BO320" s="102"/>
      <c r="BP320" s="102"/>
      <c r="BQ320" s="102"/>
      <c r="BR320" s="102"/>
      <c r="BS320" s="102"/>
      <c r="BT320" s="102"/>
      <c r="BU320" s="102"/>
      <c r="BV320" s="102"/>
      <c r="BW320" s="102"/>
      <c r="BX320" s="102"/>
      <c r="BY320" s="102"/>
      <c r="BZ320" s="102"/>
      <c r="CA320" s="102"/>
      <c r="CB320" s="102"/>
      <c r="CC320" s="102"/>
      <c r="CD320" s="102"/>
      <c r="CE320" s="102"/>
      <c r="CF320" s="102"/>
      <c r="CG320" s="102"/>
      <c r="CH320" s="102"/>
      <c r="CI320" s="102"/>
      <c r="CJ320" s="102"/>
      <c r="CK320" s="102"/>
      <c r="CL320" s="102"/>
      <c r="CM320" s="102"/>
      <c r="CN320" s="102"/>
      <c r="CO320" s="102"/>
    </row>
    <row r="321" spans="1:93" ht="15.75" customHeight="1" x14ac:dyDescent="0.25">
      <c r="A321" s="102"/>
      <c r="B321" s="102"/>
      <c r="C321" s="102"/>
      <c r="D321" s="102"/>
      <c r="E321" s="102"/>
      <c r="F321" s="52"/>
      <c r="G321" s="102"/>
      <c r="H321" s="102"/>
      <c r="I321" s="102"/>
      <c r="J321" s="102"/>
      <c r="K321" s="102"/>
      <c r="L321" s="102"/>
      <c r="M321" s="102"/>
      <c r="N321" s="102"/>
      <c r="O321" s="102"/>
      <c r="P321" s="102"/>
      <c r="Q321" s="102"/>
      <c r="R321" s="102"/>
      <c r="S321" s="102"/>
      <c r="T321" s="102"/>
      <c r="U321" s="102"/>
      <c r="V321" s="102"/>
      <c r="W321" s="102"/>
      <c r="X321" s="102"/>
      <c r="Y321" s="102"/>
      <c r="Z321" s="102"/>
      <c r="AA321" s="102"/>
      <c r="AB321" s="102"/>
      <c r="AC321" s="102"/>
      <c r="AD321" s="102"/>
      <c r="AE321" s="102"/>
      <c r="AF321" s="102"/>
      <c r="AG321" s="102"/>
      <c r="AH321" s="102"/>
      <c r="AI321" s="102"/>
      <c r="AJ321" s="102"/>
      <c r="AK321" s="102"/>
      <c r="AL321" s="102"/>
      <c r="AM321" s="102"/>
      <c r="AN321" s="102"/>
      <c r="AO321" s="102"/>
      <c r="AP321" s="102"/>
      <c r="AQ321" s="102"/>
      <c r="AR321" s="102"/>
      <c r="AS321" s="102"/>
      <c r="AT321" s="102"/>
      <c r="AU321" s="102"/>
      <c r="AV321" s="102"/>
      <c r="AW321" s="102"/>
      <c r="AX321" s="102"/>
      <c r="AY321" s="102"/>
      <c r="AZ321" s="102"/>
      <c r="BA321" s="102"/>
      <c r="BB321" s="102"/>
      <c r="BC321" s="102"/>
      <c r="BD321" s="102"/>
      <c r="BE321" s="102"/>
      <c r="BF321" s="102"/>
      <c r="BG321" s="102"/>
      <c r="BH321" s="102"/>
      <c r="BI321" s="102"/>
      <c r="BJ321" s="102"/>
      <c r="BK321" s="102"/>
      <c r="BL321" s="102"/>
      <c r="BM321" s="102"/>
      <c r="BN321" s="102"/>
      <c r="BO321" s="102"/>
      <c r="BP321" s="102"/>
      <c r="BQ321" s="102"/>
      <c r="BR321" s="102"/>
      <c r="BS321" s="102"/>
      <c r="BT321" s="102"/>
      <c r="BU321" s="102"/>
      <c r="BV321" s="102"/>
      <c r="BW321" s="102"/>
      <c r="BX321" s="102"/>
      <c r="BY321" s="102"/>
      <c r="BZ321" s="102"/>
      <c r="CA321" s="102"/>
      <c r="CB321" s="102"/>
      <c r="CC321" s="102"/>
      <c r="CD321" s="102"/>
      <c r="CE321" s="102"/>
      <c r="CF321" s="102"/>
      <c r="CG321" s="102"/>
      <c r="CH321" s="102"/>
      <c r="CI321" s="102"/>
      <c r="CJ321" s="102"/>
      <c r="CK321" s="102"/>
      <c r="CL321" s="102"/>
      <c r="CM321" s="102"/>
      <c r="CN321" s="102"/>
      <c r="CO321" s="102"/>
    </row>
    <row r="322" spans="1:93" ht="15.75" customHeight="1" x14ac:dyDescent="0.25">
      <c r="A322" s="102"/>
      <c r="B322" s="102"/>
      <c r="C322" s="102"/>
      <c r="D322" s="102"/>
      <c r="E322" s="102"/>
      <c r="F322" s="52"/>
      <c r="G322" s="102"/>
      <c r="H322" s="102"/>
      <c r="I322" s="102"/>
      <c r="J322" s="102"/>
      <c r="K322" s="102"/>
      <c r="L322" s="102"/>
      <c r="M322" s="102"/>
      <c r="N322" s="102"/>
      <c r="O322" s="102"/>
      <c r="P322" s="102"/>
      <c r="Q322" s="102"/>
      <c r="R322" s="102"/>
      <c r="S322" s="102"/>
      <c r="T322" s="102"/>
      <c r="U322" s="102"/>
      <c r="V322" s="102"/>
      <c r="W322" s="102"/>
      <c r="X322" s="102"/>
      <c r="Y322" s="102"/>
      <c r="Z322" s="102"/>
      <c r="AA322" s="102"/>
      <c r="AB322" s="102"/>
      <c r="AC322" s="102"/>
      <c r="AD322" s="102"/>
      <c r="AE322" s="102"/>
      <c r="AF322" s="102"/>
      <c r="AG322" s="102"/>
      <c r="AH322" s="102"/>
      <c r="AI322" s="102"/>
      <c r="AJ322" s="102"/>
      <c r="AK322" s="102"/>
      <c r="AL322" s="102"/>
      <c r="AM322" s="102"/>
      <c r="AN322" s="102"/>
      <c r="AO322" s="102"/>
      <c r="AP322" s="102"/>
      <c r="AQ322" s="102"/>
      <c r="AR322" s="102"/>
      <c r="AS322" s="102"/>
      <c r="AT322" s="102"/>
      <c r="AU322" s="102"/>
      <c r="AV322" s="102"/>
      <c r="AW322" s="102"/>
      <c r="AX322" s="102"/>
      <c r="AY322" s="102"/>
      <c r="AZ322" s="102"/>
      <c r="BA322" s="102"/>
      <c r="BB322" s="102"/>
      <c r="BC322" s="102"/>
      <c r="BD322" s="102"/>
      <c r="BE322" s="102"/>
      <c r="BF322" s="102"/>
      <c r="BG322" s="102"/>
      <c r="BH322" s="102"/>
      <c r="BI322" s="102"/>
      <c r="BJ322" s="102"/>
      <c r="BK322" s="102"/>
      <c r="BL322" s="102"/>
      <c r="BM322" s="102"/>
      <c r="BN322" s="102"/>
      <c r="BO322" s="102"/>
      <c r="BP322" s="102"/>
      <c r="BQ322" s="102"/>
      <c r="BR322" s="102"/>
      <c r="BS322" s="102"/>
      <c r="BT322" s="102"/>
      <c r="BU322" s="102"/>
      <c r="BV322" s="102"/>
      <c r="BW322" s="102"/>
      <c r="BX322" s="102"/>
      <c r="BY322" s="102"/>
      <c r="BZ322" s="102"/>
      <c r="CA322" s="102"/>
      <c r="CB322" s="102"/>
      <c r="CC322" s="102"/>
      <c r="CD322" s="102"/>
      <c r="CE322" s="102"/>
      <c r="CF322" s="102"/>
      <c r="CG322" s="102"/>
      <c r="CH322" s="102"/>
      <c r="CI322" s="102"/>
      <c r="CJ322" s="102"/>
      <c r="CK322" s="102"/>
      <c r="CL322" s="102"/>
      <c r="CM322" s="102"/>
      <c r="CN322" s="102"/>
      <c r="CO322" s="102"/>
    </row>
    <row r="323" spans="1:93" ht="15.75" customHeight="1" x14ac:dyDescent="0.25">
      <c r="A323" s="102"/>
      <c r="B323" s="102"/>
      <c r="C323" s="102"/>
      <c r="D323" s="102"/>
      <c r="E323" s="102"/>
      <c r="F323" s="52"/>
      <c r="G323" s="102"/>
      <c r="H323" s="102"/>
      <c r="I323" s="102"/>
      <c r="J323" s="102"/>
      <c r="K323" s="102"/>
      <c r="L323" s="102"/>
      <c r="M323" s="102"/>
      <c r="N323" s="102"/>
      <c r="O323" s="102"/>
      <c r="P323" s="102"/>
      <c r="Q323" s="102"/>
      <c r="R323" s="102"/>
      <c r="S323" s="102"/>
      <c r="T323" s="102"/>
      <c r="U323" s="102"/>
      <c r="V323" s="102"/>
      <c r="W323" s="102"/>
      <c r="X323" s="102"/>
      <c r="Y323" s="102"/>
      <c r="Z323" s="102"/>
      <c r="AA323" s="102"/>
      <c r="AB323" s="102"/>
      <c r="AC323" s="102"/>
      <c r="AD323" s="102"/>
      <c r="AE323" s="102"/>
      <c r="AF323" s="102"/>
      <c r="AG323" s="102"/>
      <c r="AH323" s="102"/>
      <c r="AI323" s="102"/>
      <c r="AJ323" s="102"/>
      <c r="AK323" s="102"/>
      <c r="AL323" s="102"/>
      <c r="AM323" s="102"/>
      <c r="AN323" s="102"/>
      <c r="AO323" s="102"/>
      <c r="AP323" s="102"/>
      <c r="AQ323" s="102"/>
      <c r="AR323" s="102"/>
      <c r="AS323" s="102"/>
      <c r="AT323" s="102"/>
      <c r="AU323" s="102"/>
      <c r="AV323" s="102"/>
      <c r="AW323" s="102"/>
      <c r="AX323" s="102"/>
      <c r="AY323" s="102"/>
      <c r="AZ323" s="102"/>
      <c r="BA323" s="102"/>
      <c r="BB323" s="102"/>
      <c r="BC323" s="102"/>
      <c r="BD323" s="102"/>
      <c r="BE323" s="102"/>
      <c r="BF323" s="102"/>
      <c r="BG323" s="102"/>
      <c r="BH323" s="102"/>
      <c r="BI323" s="102"/>
      <c r="BJ323" s="102"/>
      <c r="BK323" s="102"/>
      <c r="BL323" s="102"/>
      <c r="BM323" s="102"/>
      <c r="BN323" s="102"/>
      <c r="BO323" s="102"/>
      <c r="BP323" s="102"/>
      <c r="BQ323" s="102"/>
      <c r="BR323" s="102"/>
      <c r="BS323" s="102"/>
      <c r="BT323" s="102"/>
      <c r="BU323" s="102"/>
      <c r="BV323" s="102"/>
      <c r="BW323" s="102"/>
      <c r="BX323" s="102"/>
      <c r="BY323" s="102"/>
      <c r="BZ323" s="102"/>
      <c r="CA323" s="102"/>
      <c r="CB323" s="102"/>
      <c r="CC323" s="102"/>
      <c r="CD323" s="102"/>
      <c r="CE323" s="102"/>
      <c r="CF323" s="102"/>
      <c r="CG323" s="102"/>
      <c r="CH323" s="102"/>
      <c r="CI323" s="102"/>
      <c r="CJ323" s="102"/>
      <c r="CK323" s="102"/>
      <c r="CL323" s="102"/>
      <c r="CM323" s="102"/>
      <c r="CN323" s="102"/>
      <c r="CO323" s="102"/>
    </row>
    <row r="324" spans="1:93" ht="15.75" customHeight="1" x14ac:dyDescent="0.25">
      <c r="A324" s="102"/>
      <c r="B324" s="102"/>
      <c r="C324" s="102"/>
      <c r="D324" s="102"/>
      <c r="E324" s="102"/>
      <c r="F324" s="52"/>
      <c r="G324" s="102"/>
      <c r="H324" s="102"/>
      <c r="I324" s="102"/>
      <c r="J324" s="102"/>
      <c r="K324" s="102"/>
      <c r="L324" s="102"/>
      <c r="M324" s="102"/>
      <c r="N324" s="102"/>
      <c r="O324" s="102"/>
      <c r="P324" s="102"/>
      <c r="Q324" s="102"/>
      <c r="R324" s="102"/>
      <c r="S324" s="102"/>
      <c r="T324" s="102"/>
      <c r="U324" s="102"/>
      <c r="V324" s="102"/>
      <c r="W324" s="102"/>
      <c r="X324" s="102"/>
      <c r="Y324" s="102"/>
      <c r="Z324" s="102"/>
      <c r="AA324" s="102"/>
      <c r="AB324" s="102"/>
      <c r="AC324" s="102"/>
      <c r="AD324" s="102"/>
      <c r="AE324" s="102"/>
      <c r="AF324" s="102"/>
      <c r="AG324" s="102"/>
      <c r="AH324" s="102"/>
      <c r="AI324" s="102"/>
      <c r="AJ324" s="102"/>
      <c r="AK324" s="102"/>
      <c r="AL324" s="102"/>
      <c r="AM324" s="102"/>
      <c r="AN324" s="102"/>
      <c r="AO324" s="102"/>
      <c r="AP324" s="102"/>
      <c r="AQ324" s="102"/>
      <c r="AR324" s="102"/>
      <c r="AS324" s="102"/>
      <c r="AT324" s="102"/>
      <c r="AU324" s="102"/>
      <c r="AV324" s="102"/>
      <c r="AW324" s="102"/>
      <c r="AX324" s="102"/>
      <c r="AY324" s="102"/>
      <c r="AZ324" s="102"/>
      <c r="BA324" s="102"/>
      <c r="BB324" s="102"/>
      <c r="BC324" s="102"/>
      <c r="BD324" s="102"/>
      <c r="BE324" s="102"/>
      <c r="BF324" s="102"/>
      <c r="BG324" s="102"/>
      <c r="BH324" s="102"/>
      <c r="BI324" s="102"/>
      <c r="BJ324" s="102"/>
      <c r="BK324" s="102"/>
      <c r="BL324" s="102"/>
      <c r="BM324" s="102"/>
      <c r="BN324" s="102"/>
      <c r="BO324" s="102"/>
      <c r="BP324" s="102"/>
      <c r="BQ324" s="102"/>
      <c r="BR324" s="102"/>
      <c r="BS324" s="102"/>
      <c r="BT324" s="102"/>
      <c r="BU324" s="102"/>
      <c r="BV324" s="102"/>
      <c r="BW324" s="102"/>
      <c r="BX324" s="102"/>
      <c r="BY324" s="102"/>
      <c r="BZ324" s="102"/>
      <c r="CA324" s="102"/>
      <c r="CB324" s="102"/>
      <c r="CC324" s="102"/>
      <c r="CD324" s="102"/>
      <c r="CE324" s="102"/>
      <c r="CF324" s="102"/>
      <c r="CG324" s="102"/>
      <c r="CH324" s="102"/>
      <c r="CI324" s="102"/>
      <c r="CJ324" s="102"/>
      <c r="CK324" s="102"/>
      <c r="CL324" s="102"/>
      <c r="CM324" s="102"/>
      <c r="CN324" s="102"/>
      <c r="CO324" s="102"/>
    </row>
    <row r="325" spans="1:93" ht="15.75" customHeight="1" x14ac:dyDescent="0.25">
      <c r="A325" s="102"/>
      <c r="B325" s="102"/>
      <c r="C325" s="102"/>
      <c r="D325" s="102"/>
      <c r="E325" s="102"/>
      <c r="F325" s="52"/>
      <c r="G325" s="102"/>
      <c r="H325" s="102"/>
      <c r="I325" s="102"/>
      <c r="J325" s="102"/>
      <c r="K325" s="102"/>
      <c r="L325" s="102"/>
      <c r="M325" s="102"/>
      <c r="N325" s="102"/>
      <c r="O325" s="102"/>
      <c r="P325" s="102"/>
      <c r="Q325" s="102"/>
      <c r="R325" s="102"/>
      <c r="S325" s="102"/>
      <c r="T325" s="102"/>
      <c r="U325" s="102"/>
      <c r="V325" s="102"/>
      <c r="W325" s="102"/>
      <c r="X325" s="102"/>
      <c r="Y325" s="102"/>
      <c r="Z325" s="102"/>
      <c r="AA325" s="102"/>
      <c r="AB325" s="102"/>
      <c r="AC325" s="102"/>
      <c r="AD325" s="102"/>
      <c r="AE325" s="102"/>
      <c r="AF325" s="102"/>
      <c r="AG325" s="102"/>
      <c r="AH325" s="102"/>
      <c r="AI325" s="102"/>
      <c r="AJ325" s="102"/>
      <c r="AK325" s="102"/>
      <c r="AL325" s="102"/>
      <c r="AM325" s="102"/>
      <c r="AN325" s="102"/>
      <c r="AO325" s="102"/>
      <c r="AP325" s="102"/>
      <c r="AQ325" s="102"/>
      <c r="AR325" s="102"/>
      <c r="AS325" s="102"/>
      <c r="AT325" s="102"/>
      <c r="AU325" s="102"/>
      <c r="AV325" s="102"/>
      <c r="AW325" s="102"/>
      <c r="AX325" s="102"/>
      <c r="AY325" s="102"/>
      <c r="AZ325" s="102"/>
      <c r="BA325" s="102"/>
      <c r="BB325" s="102"/>
      <c r="BC325" s="102"/>
      <c r="BD325" s="102"/>
      <c r="BE325" s="102"/>
      <c r="BF325" s="102"/>
      <c r="BG325" s="102"/>
      <c r="BH325" s="102"/>
      <c r="BI325" s="102"/>
      <c r="BJ325" s="102"/>
      <c r="BK325" s="102"/>
      <c r="BL325" s="102"/>
      <c r="BM325" s="102"/>
      <c r="BN325" s="102"/>
      <c r="BO325" s="102"/>
      <c r="BP325" s="102"/>
      <c r="BQ325" s="102"/>
      <c r="BR325" s="102"/>
      <c r="BS325" s="102"/>
      <c r="BT325" s="102"/>
      <c r="BU325" s="102"/>
      <c r="BV325" s="102"/>
      <c r="BW325" s="102"/>
      <c r="BX325" s="102"/>
      <c r="BY325" s="102"/>
      <c r="BZ325" s="102"/>
      <c r="CA325" s="102"/>
      <c r="CB325" s="102"/>
      <c r="CC325" s="102"/>
      <c r="CD325" s="102"/>
      <c r="CE325" s="102"/>
      <c r="CF325" s="102"/>
      <c r="CG325" s="102"/>
      <c r="CH325" s="102"/>
      <c r="CI325" s="102"/>
      <c r="CJ325" s="102"/>
      <c r="CK325" s="102"/>
      <c r="CL325" s="102"/>
      <c r="CM325" s="102"/>
      <c r="CN325" s="102"/>
      <c r="CO325" s="102"/>
    </row>
    <row r="326" spans="1:93" ht="15.75" customHeight="1" x14ac:dyDescent="0.25">
      <c r="A326" s="102"/>
      <c r="B326" s="102"/>
      <c r="C326" s="102"/>
      <c r="D326" s="102"/>
      <c r="E326" s="102"/>
      <c r="F326" s="52"/>
      <c r="G326" s="102"/>
      <c r="H326" s="102"/>
      <c r="I326" s="102"/>
      <c r="J326" s="102"/>
      <c r="K326" s="102"/>
      <c r="L326" s="102"/>
      <c r="M326" s="102"/>
      <c r="N326" s="102"/>
      <c r="O326" s="102"/>
      <c r="P326" s="102"/>
      <c r="Q326" s="102"/>
      <c r="R326" s="102"/>
      <c r="S326" s="102"/>
      <c r="T326" s="102"/>
      <c r="U326" s="102"/>
      <c r="V326" s="102"/>
      <c r="W326" s="102"/>
      <c r="X326" s="102"/>
      <c r="Y326" s="102"/>
      <c r="Z326" s="102"/>
      <c r="AA326" s="102"/>
      <c r="AB326" s="102"/>
      <c r="AC326" s="102"/>
      <c r="AD326" s="102"/>
      <c r="AE326" s="102"/>
      <c r="AF326" s="102"/>
      <c r="AG326" s="102"/>
      <c r="AH326" s="102"/>
      <c r="AI326" s="102"/>
      <c r="AJ326" s="102"/>
      <c r="AK326" s="102"/>
      <c r="AL326" s="102"/>
      <c r="AM326" s="102"/>
      <c r="AN326" s="102"/>
      <c r="AO326" s="102"/>
      <c r="AP326" s="102"/>
      <c r="AQ326" s="102"/>
      <c r="AR326" s="102"/>
      <c r="AS326" s="102"/>
      <c r="AT326" s="102"/>
      <c r="AU326" s="102"/>
      <c r="AV326" s="102"/>
      <c r="AW326" s="102"/>
      <c r="AX326" s="102"/>
      <c r="AY326" s="102"/>
      <c r="AZ326" s="102"/>
      <c r="BA326" s="102"/>
      <c r="BB326" s="102"/>
      <c r="BC326" s="102"/>
      <c r="BD326" s="102"/>
      <c r="BE326" s="102"/>
      <c r="BF326" s="102"/>
      <c r="BG326" s="102"/>
      <c r="BH326" s="102"/>
      <c r="BI326" s="102"/>
      <c r="BJ326" s="102"/>
      <c r="BK326" s="102"/>
      <c r="BL326" s="102"/>
      <c r="BM326" s="102"/>
      <c r="BN326" s="102"/>
      <c r="BO326" s="102"/>
      <c r="BP326" s="102"/>
      <c r="BQ326" s="102"/>
      <c r="BR326" s="102"/>
      <c r="BS326" s="102"/>
      <c r="BT326" s="102"/>
      <c r="BU326" s="102"/>
      <c r="BV326" s="102"/>
      <c r="BW326" s="102"/>
      <c r="BX326" s="102"/>
      <c r="BY326" s="102"/>
      <c r="BZ326" s="102"/>
      <c r="CA326" s="102"/>
      <c r="CB326" s="102"/>
      <c r="CC326" s="102"/>
      <c r="CD326" s="102"/>
      <c r="CE326" s="102"/>
      <c r="CF326" s="102"/>
      <c r="CG326" s="102"/>
      <c r="CH326" s="102"/>
      <c r="CI326" s="102"/>
      <c r="CJ326" s="102"/>
      <c r="CK326" s="102"/>
      <c r="CL326" s="102"/>
      <c r="CM326" s="102"/>
      <c r="CN326" s="102"/>
      <c r="CO326" s="102"/>
    </row>
    <row r="327" spans="1:93" ht="15.75" customHeight="1" x14ac:dyDescent="0.25">
      <c r="A327" s="102"/>
      <c r="B327" s="102"/>
      <c r="C327" s="102"/>
      <c r="D327" s="102"/>
      <c r="E327" s="102"/>
      <c r="F327" s="52"/>
      <c r="G327" s="102"/>
      <c r="H327" s="102"/>
      <c r="I327" s="102"/>
      <c r="J327" s="102"/>
      <c r="K327" s="102"/>
      <c r="L327" s="102"/>
      <c r="M327" s="102"/>
      <c r="N327" s="102"/>
      <c r="O327" s="102"/>
      <c r="P327" s="102"/>
      <c r="Q327" s="102"/>
      <c r="R327" s="102"/>
      <c r="S327" s="102"/>
      <c r="T327" s="102"/>
      <c r="U327" s="102"/>
      <c r="V327" s="102"/>
      <c r="W327" s="102"/>
      <c r="X327" s="102"/>
      <c r="Y327" s="102"/>
      <c r="Z327" s="102"/>
      <c r="AA327" s="102"/>
      <c r="AB327" s="102"/>
      <c r="AC327" s="102"/>
      <c r="AD327" s="102"/>
      <c r="AE327" s="102"/>
      <c r="AF327" s="102"/>
      <c r="AG327" s="102"/>
      <c r="AH327" s="102"/>
      <c r="AI327" s="102"/>
      <c r="AJ327" s="102"/>
      <c r="AK327" s="102"/>
      <c r="AL327" s="102"/>
      <c r="AM327" s="102"/>
      <c r="AN327" s="102"/>
      <c r="AO327" s="102"/>
      <c r="AP327" s="102"/>
      <c r="AQ327" s="102"/>
      <c r="AR327" s="102"/>
      <c r="AS327" s="102"/>
      <c r="AT327" s="102"/>
      <c r="AU327" s="102"/>
      <c r="AV327" s="102"/>
      <c r="AW327" s="102"/>
      <c r="AX327" s="102"/>
      <c r="AY327" s="102"/>
      <c r="AZ327" s="102"/>
      <c r="BA327" s="102"/>
      <c r="BB327" s="102"/>
      <c r="BC327" s="102"/>
      <c r="BD327" s="102"/>
      <c r="BE327" s="102"/>
      <c r="BF327" s="102"/>
      <c r="BG327" s="102"/>
      <c r="BH327" s="102"/>
      <c r="BI327" s="102"/>
      <c r="BJ327" s="102"/>
      <c r="BK327" s="102"/>
      <c r="BL327" s="102"/>
      <c r="BM327" s="102"/>
      <c r="BN327" s="102"/>
      <c r="BO327" s="102"/>
      <c r="BP327" s="102"/>
      <c r="BQ327" s="102"/>
      <c r="BR327" s="102"/>
      <c r="BS327" s="102"/>
      <c r="BT327" s="102"/>
      <c r="BU327" s="102"/>
      <c r="BV327" s="102"/>
      <c r="BW327" s="102"/>
      <c r="BX327" s="102"/>
      <c r="BY327" s="102"/>
      <c r="BZ327" s="102"/>
      <c r="CA327" s="102"/>
      <c r="CB327" s="102"/>
      <c r="CC327" s="102"/>
      <c r="CD327" s="102"/>
      <c r="CE327" s="102"/>
      <c r="CF327" s="102"/>
      <c r="CG327" s="102"/>
      <c r="CH327" s="102"/>
      <c r="CI327" s="102"/>
      <c r="CJ327" s="102"/>
      <c r="CK327" s="102"/>
      <c r="CL327" s="102"/>
      <c r="CM327" s="102"/>
      <c r="CN327" s="102"/>
      <c r="CO327" s="102"/>
    </row>
    <row r="328" spans="1:93" ht="15.75" customHeight="1" x14ac:dyDescent="0.25">
      <c r="A328" s="102"/>
      <c r="B328" s="102"/>
      <c r="C328" s="102"/>
      <c r="D328" s="102"/>
      <c r="E328" s="102"/>
      <c r="F328" s="52"/>
      <c r="G328" s="102"/>
      <c r="H328" s="102"/>
      <c r="I328" s="102"/>
      <c r="J328" s="102"/>
      <c r="K328" s="102"/>
      <c r="L328" s="102"/>
      <c r="M328" s="102"/>
      <c r="N328" s="102"/>
      <c r="O328" s="102"/>
      <c r="P328" s="102"/>
      <c r="Q328" s="102"/>
      <c r="R328" s="102"/>
      <c r="S328" s="102"/>
      <c r="T328" s="102"/>
      <c r="U328" s="102"/>
      <c r="V328" s="102"/>
      <c r="W328" s="102"/>
      <c r="X328" s="102"/>
      <c r="Y328" s="102"/>
      <c r="Z328" s="102"/>
      <c r="AA328" s="102"/>
      <c r="AB328" s="102"/>
      <c r="AC328" s="102"/>
      <c r="AD328" s="102"/>
      <c r="AE328" s="102"/>
      <c r="AF328" s="102"/>
      <c r="AG328" s="102"/>
      <c r="AH328" s="102"/>
      <c r="AI328" s="102"/>
      <c r="AJ328" s="102"/>
      <c r="AK328" s="102"/>
      <c r="AL328" s="102"/>
      <c r="AM328" s="102"/>
      <c r="AN328" s="102"/>
      <c r="AO328" s="102"/>
      <c r="AP328" s="102"/>
      <c r="AQ328" s="102"/>
      <c r="AR328" s="102"/>
      <c r="AS328" s="102"/>
      <c r="AT328" s="102"/>
      <c r="AU328" s="102"/>
      <c r="AV328" s="102"/>
      <c r="AW328" s="102"/>
      <c r="AX328" s="102"/>
      <c r="AY328" s="102"/>
      <c r="AZ328" s="102"/>
      <c r="BA328" s="102"/>
      <c r="BB328" s="102"/>
      <c r="BC328" s="102"/>
      <c r="BD328" s="102"/>
      <c r="BE328" s="102"/>
      <c r="BF328" s="102"/>
      <c r="BG328" s="102"/>
      <c r="BH328" s="102"/>
      <c r="BI328" s="102"/>
      <c r="BJ328" s="102"/>
      <c r="BK328" s="102"/>
      <c r="BL328" s="102"/>
      <c r="BM328" s="102"/>
      <c r="BN328" s="102"/>
      <c r="BO328" s="102"/>
      <c r="BP328" s="102"/>
      <c r="BQ328" s="102"/>
      <c r="BR328" s="102"/>
      <c r="BS328" s="102"/>
      <c r="BT328" s="102"/>
      <c r="BU328" s="102"/>
      <c r="BV328" s="102"/>
      <c r="BW328" s="102"/>
      <c r="BX328" s="102"/>
      <c r="BY328" s="102"/>
      <c r="BZ328" s="102"/>
      <c r="CA328" s="102"/>
      <c r="CB328" s="102"/>
      <c r="CC328" s="102"/>
      <c r="CD328" s="102"/>
      <c r="CE328" s="102"/>
      <c r="CF328" s="102"/>
      <c r="CG328" s="102"/>
      <c r="CH328" s="102"/>
      <c r="CI328" s="102"/>
      <c r="CJ328" s="102"/>
      <c r="CK328" s="102"/>
      <c r="CL328" s="102"/>
      <c r="CM328" s="102"/>
      <c r="CN328" s="102"/>
      <c r="CO328" s="102"/>
    </row>
    <row r="329" spans="1:93" ht="15.75" customHeight="1" x14ac:dyDescent="0.25">
      <c r="A329" s="102"/>
      <c r="B329" s="102"/>
      <c r="C329" s="102"/>
      <c r="D329" s="102"/>
      <c r="E329" s="102"/>
      <c r="F329" s="52"/>
      <c r="G329" s="102"/>
      <c r="H329" s="102"/>
      <c r="I329" s="102"/>
      <c r="J329" s="102"/>
      <c r="K329" s="102"/>
      <c r="L329" s="102"/>
      <c r="M329" s="102"/>
      <c r="N329" s="102"/>
      <c r="O329" s="102"/>
      <c r="P329" s="102"/>
      <c r="Q329" s="102"/>
      <c r="R329" s="102"/>
      <c r="S329" s="102"/>
      <c r="T329" s="102"/>
      <c r="U329" s="102"/>
      <c r="V329" s="102"/>
      <c r="W329" s="102"/>
      <c r="X329" s="102"/>
      <c r="Y329" s="102"/>
      <c r="Z329" s="102"/>
      <c r="AA329" s="102"/>
      <c r="AB329" s="102"/>
      <c r="AC329" s="102"/>
      <c r="AD329" s="102"/>
      <c r="AE329" s="102"/>
      <c r="AF329" s="102"/>
      <c r="AG329" s="102"/>
      <c r="AH329" s="102"/>
      <c r="AI329" s="102"/>
      <c r="AJ329" s="102"/>
      <c r="AK329" s="102"/>
      <c r="AL329" s="102"/>
      <c r="AM329" s="102"/>
      <c r="AN329" s="102"/>
      <c r="AO329" s="102"/>
      <c r="AP329" s="102"/>
      <c r="AQ329" s="102"/>
      <c r="AR329" s="102"/>
      <c r="AS329" s="102"/>
      <c r="AT329" s="102"/>
      <c r="AU329" s="102"/>
      <c r="AV329" s="102"/>
      <c r="AW329" s="102"/>
      <c r="AX329" s="102"/>
      <c r="AY329" s="102"/>
      <c r="AZ329" s="102"/>
      <c r="BA329" s="102"/>
      <c r="BB329" s="102"/>
      <c r="BC329" s="102"/>
      <c r="BD329" s="102"/>
      <c r="BE329" s="102"/>
      <c r="BF329" s="102"/>
      <c r="BG329" s="102"/>
      <c r="BH329" s="102"/>
      <c r="BI329" s="102"/>
      <c r="BJ329" s="102"/>
      <c r="BK329" s="102"/>
      <c r="BL329" s="102"/>
      <c r="BM329" s="102"/>
      <c r="BN329" s="102"/>
      <c r="BO329" s="102"/>
      <c r="BP329" s="102"/>
      <c r="BQ329" s="102"/>
      <c r="BR329" s="102"/>
      <c r="BS329" s="102"/>
      <c r="BT329" s="102"/>
      <c r="BU329" s="102"/>
      <c r="BV329" s="102"/>
      <c r="BW329" s="102"/>
      <c r="BX329" s="102"/>
      <c r="BY329" s="102"/>
      <c r="BZ329" s="102"/>
      <c r="CA329" s="102"/>
      <c r="CB329" s="102"/>
      <c r="CC329" s="102"/>
      <c r="CD329" s="102"/>
      <c r="CE329" s="102"/>
      <c r="CF329" s="102"/>
      <c r="CG329" s="102"/>
      <c r="CH329" s="102"/>
      <c r="CI329" s="102"/>
      <c r="CJ329" s="102"/>
      <c r="CK329" s="102"/>
      <c r="CL329" s="102"/>
      <c r="CM329" s="102"/>
      <c r="CN329" s="102"/>
      <c r="CO329" s="102"/>
    </row>
    <row r="330" spans="1:93" ht="15.75" customHeight="1" x14ac:dyDescent="0.25">
      <c r="A330" s="102"/>
      <c r="B330" s="102"/>
      <c r="C330" s="102"/>
      <c r="D330" s="102"/>
      <c r="E330" s="102"/>
      <c r="F330" s="52"/>
      <c r="G330" s="102"/>
      <c r="H330" s="102"/>
      <c r="I330" s="102"/>
      <c r="J330" s="102"/>
      <c r="K330" s="102"/>
      <c r="L330" s="102"/>
      <c r="M330" s="102"/>
      <c r="N330" s="102"/>
      <c r="O330" s="102"/>
      <c r="P330" s="102"/>
      <c r="Q330" s="102"/>
      <c r="R330" s="102"/>
      <c r="S330" s="102"/>
      <c r="T330" s="102"/>
      <c r="U330" s="102"/>
      <c r="V330" s="102"/>
      <c r="W330" s="102"/>
      <c r="X330" s="102"/>
      <c r="Y330" s="102"/>
      <c r="Z330" s="102"/>
      <c r="AA330" s="102"/>
      <c r="AB330" s="102"/>
      <c r="AC330" s="102"/>
      <c r="AD330" s="102"/>
      <c r="AE330" s="102"/>
      <c r="AF330" s="102"/>
      <c r="AG330" s="102"/>
      <c r="AH330" s="102"/>
      <c r="AI330" s="102"/>
      <c r="AJ330" s="102"/>
      <c r="AK330" s="102"/>
      <c r="AL330" s="102"/>
      <c r="AM330" s="102"/>
      <c r="AN330" s="102"/>
      <c r="AO330" s="102"/>
      <c r="AP330" s="102"/>
      <c r="AQ330" s="102"/>
      <c r="AR330" s="102"/>
      <c r="AS330" s="102"/>
      <c r="AT330" s="102"/>
      <c r="AU330" s="102"/>
      <c r="AV330" s="102"/>
      <c r="AW330" s="102"/>
      <c r="AX330" s="102"/>
      <c r="AY330" s="102"/>
      <c r="AZ330" s="102"/>
      <c r="BA330" s="102"/>
      <c r="BB330" s="102"/>
      <c r="BC330" s="102"/>
      <c r="BD330" s="102"/>
      <c r="BE330" s="102"/>
      <c r="BF330" s="102"/>
      <c r="BG330" s="102"/>
      <c r="BH330" s="102"/>
      <c r="BI330" s="102"/>
      <c r="BJ330" s="102"/>
      <c r="BK330" s="102"/>
      <c r="BL330" s="102"/>
      <c r="BM330" s="102"/>
      <c r="BN330" s="102"/>
      <c r="BO330" s="102"/>
      <c r="BP330" s="102"/>
      <c r="BQ330" s="102"/>
      <c r="BR330" s="102"/>
      <c r="BS330" s="102"/>
      <c r="BT330" s="102"/>
      <c r="BU330" s="102"/>
      <c r="BV330" s="102"/>
      <c r="BW330" s="102"/>
      <c r="BX330" s="102"/>
      <c r="BY330" s="102"/>
      <c r="BZ330" s="102"/>
      <c r="CA330" s="102"/>
      <c r="CB330" s="102"/>
      <c r="CC330" s="102"/>
      <c r="CD330" s="102"/>
      <c r="CE330" s="102"/>
      <c r="CF330" s="102"/>
      <c r="CG330" s="102"/>
      <c r="CH330" s="102"/>
      <c r="CI330" s="102"/>
      <c r="CJ330" s="102"/>
      <c r="CK330" s="102"/>
      <c r="CL330" s="102"/>
      <c r="CM330" s="102"/>
      <c r="CN330" s="102"/>
      <c r="CO330" s="102"/>
    </row>
    <row r="331" spans="1:93" ht="15.75" customHeight="1" x14ac:dyDescent="0.25">
      <c r="A331" s="102"/>
      <c r="B331" s="102"/>
      <c r="C331" s="102"/>
      <c r="D331" s="102"/>
      <c r="E331" s="102"/>
      <c r="F331" s="52"/>
      <c r="G331" s="102"/>
      <c r="H331" s="102"/>
      <c r="I331" s="102"/>
      <c r="J331" s="102"/>
      <c r="K331" s="102"/>
      <c r="L331" s="102"/>
      <c r="M331" s="102"/>
      <c r="N331" s="102"/>
      <c r="O331" s="102"/>
      <c r="P331" s="102"/>
      <c r="Q331" s="102"/>
      <c r="R331" s="102"/>
      <c r="S331" s="102"/>
      <c r="T331" s="102"/>
      <c r="U331" s="102"/>
      <c r="V331" s="102"/>
      <c r="W331" s="102"/>
      <c r="X331" s="102"/>
      <c r="Y331" s="102"/>
      <c r="Z331" s="102"/>
      <c r="AA331" s="102"/>
      <c r="AB331" s="102"/>
      <c r="AC331" s="102"/>
      <c r="AD331" s="102"/>
      <c r="AE331" s="102"/>
      <c r="AF331" s="102"/>
      <c r="AG331" s="102"/>
      <c r="AH331" s="102"/>
      <c r="AI331" s="102"/>
      <c r="AJ331" s="102"/>
      <c r="AK331" s="102"/>
      <c r="AL331" s="102"/>
      <c r="AM331" s="102"/>
      <c r="AN331" s="102"/>
      <c r="AO331" s="102"/>
      <c r="AP331" s="102"/>
      <c r="AQ331" s="102"/>
      <c r="AR331" s="102"/>
      <c r="AS331" s="102"/>
      <c r="AT331" s="102"/>
      <c r="AU331" s="102"/>
      <c r="AV331" s="102"/>
      <c r="AW331" s="102"/>
      <c r="AX331" s="102"/>
      <c r="AY331" s="102"/>
      <c r="AZ331" s="102"/>
      <c r="BA331" s="102"/>
      <c r="BB331" s="102"/>
      <c r="BC331" s="102"/>
      <c r="BD331" s="102"/>
      <c r="BE331" s="102"/>
      <c r="BF331" s="102"/>
      <c r="BG331" s="102"/>
      <c r="BH331" s="102"/>
      <c r="BI331" s="102"/>
      <c r="BJ331" s="102"/>
      <c r="BK331" s="102"/>
      <c r="BL331" s="102"/>
      <c r="BM331" s="102"/>
      <c r="BN331" s="102"/>
      <c r="BO331" s="102"/>
      <c r="BP331" s="102"/>
      <c r="BQ331" s="102"/>
      <c r="BR331" s="102"/>
      <c r="BS331" s="102"/>
      <c r="BT331" s="102"/>
      <c r="BU331" s="102"/>
      <c r="BV331" s="102"/>
      <c r="BW331" s="102"/>
      <c r="BX331" s="102"/>
      <c r="BY331" s="102"/>
      <c r="BZ331" s="102"/>
      <c r="CA331" s="102"/>
      <c r="CB331" s="102"/>
      <c r="CC331" s="102"/>
      <c r="CD331" s="102"/>
      <c r="CE331" s="102"/>
      <c r="CF331" s="102"/>
      <c r="CG331" s="102"/>
      <c r="CH331" s="102"/>
      <c r="CI331" s="102"/>
      <c r="CJ331" s="102"/>
      <c r="CK331" s="102"/>
      <c r="CL331" s="102"/>
      <c r="CM331" s="102"/>
      <c r="CN331" s="102"/>
      <c r="CO331" s="102"/>
    </row>
    <row r="332" spans="1:93" ht="15.75" customHeight="1" x14ac:dyDescent="0.25">
      <c r="A332" s="102"/>
      <c r="B332" s="102"/>
      <c r="C332" s="102"/>
      <c r="D332" s="102"/>
      <c r="E332" s="102"/>
      <c r="F332" s="52"/>
      <c r="G332" s="102"/>
      <c r="H332" s="102"/>
      <c r="I332" s="102"/>
      <c r="J332" s="102"/>
      <c r="K332" s="102"/>
      <c r="L332" s="102"/>
      <c r="M332" s="102"/>
      <c r="N332" s="102"/>
      <c r="O332" s="102"/>
      <c r="P332" s="102"/>
      <c r="Q332" s="102"/>
      <c r="R332" s="102"/>
      <c r="S332" s="102"/>
      <c r="T332" s="102"/>
      <c r="U332" s="102"/>
      <c r="V332" s="102"/>
      <c r="W332" s="102"/>
      <c r="X332" s="102"/>
      <c r="Y332" s="102"/>
      <c r="Z332" s="102"/>
      <c r="AA332" s="102"/>
      <c r="AB332" s="102"/>
      <c r="AC332" s="102"/>
      <c r="AD332" s="102"/>
      <c r="AE332" s="102"/>
      <c r="AF332" s="102"/>
      <c r="AG332" s="102"/>
      <c r="AH332" s="102"/>
      <c r="AI332" s="102"/>
      <c r="AJ332" s="102"/>
      <c r="AK332" s="102"/>
      <c r="AL332" s="102"/>
      <c r="AM332" s="102"/>
      <c r="AN332" s="102"/>
      <c r="AO332" s="102"/>
      <c r="AP332" s="102"/>
      <c r="AQ332" s="102"/>
      <c r="AR332" s="102"/>
      <c r="AS332" s="102"/>
      <c r="AT332" s="102"/>
      <c r="AU332" s="102"/>
      <c r="AV332" s="102"/>
      <c r="AW332" s="102"/>
      <c r="AX332" s="102"/>
      <c r="AY332" s="102"/>
      <c r="AZ332" s="102"/>
      <c r="BA332" s="102"/>
      <c r="BB332" s="102"/>
      <c r="BC332" s="102"/>
      <c r="BD332" s="102"/>
      <c r="BE332" s="102"/>
      <c r="BF332" s="102"/>
      <c r="BG332" s="102"/>
      <c r="BH332" s="102"/>
      <c r="BI332" s="102"/>
      <c r="BJ332" s="102"/>
      <c r="BK332" s="102"/>
      <c r="BL332" s="102"/>
      <c r="BM332" s="102"/>
      <c r="BN332" s="102"/>
      <c r="BO332" s="102"/>
      <c r="BP332" s="102"/>
      <c r="BQ332" s="102"/>
      <c r="BR332" s="102"/>
      <c r="BS332" s="102"/>
      <c r="BT332" s="102"/>
      <c r="BU332" s="102"/>
      <c r="BV332" s="102"/>
      <c r="BW332" s="102"/>
      <c r="BX332" s="102"/>
      <c r="BY332" s="102"/>
      <c r="BZ332" s="102"/>
      <c r="CA332" s="102"/>
      <c r="CB332" s="102"/>
      <c r="CC332" s="102"/>
      <c r="CD332" s="102"/>
      <c r="CE332" s="102"/>
      <c r="CF332" s="102"/>
      <c r="CG332" s="102"/>
      <c r="CH332" s="102"/>
      <c r="CI332" s="102"/>
      <c r="CJ332" s="102"/>
      <c r="CK332" s="102"/>
      <c r="CL332" s="102"/>
      <c r="CM332" s="102"/>
      <c r="CN332" s="102"/>
      <c r="CO332" s="102"/>
    </row>
    <row r="333" spans="1:93" ht="15.75" customHeight="1" x14ac:dyDescent="0.25">
      <c r="A333" s="102"/>
      <c r="B333" s="102"/>
      <c r="C333" s="102"/>
      <c r="D333" s="102"/>
      <c r="E333" s="102"/>
      <c r="F333" s="52"/>
      <c r="G333" s="102"/>
      <c r="H333" s="102"/>
      <c r="I333" s="102"/>
      <c r="J333" s="102"/>
      <c r="K333" s="102"/>
      <c r="L333" s="102"/>
      <c r="M333" s="102"/>
      <c r="N333" s="102"/>
      <c r="O333" s="102"/>
      <c r="P333" s="102"/>
      <c r="Q333" s="102"/>
      <c r="R333" s="102"/>
      <c r="S333" s="102"/>
      <c r="T333" s="102"/>
      <c r="U333" s="102"/>
      <c r="V333" s="102"/>
      <c r="W333" s="102"/>
      <c r="X333" s="102"/>
      <c r="Y333" s="102"/>
      <c r="Z333" s="102"/>
      <c r="AA333" s="102"/>
      <c r="AB333" s="102"/>
      <c r="AC333" s="102"/>
      <c r="AD333" s="102"/>
      <c r="AE333" s="102"/>
      <c r="AF333" s="102"/>
      <c r="AG333" s="102"/>
      <c r="AH333" s="102"/>
      <c r="AI333" s="102"/>
      <c r="AJ333" s="102"/>
      <c r="AK333" s="102"/>
      <c r="AL333" s="102"/>
      <c r="AM333" s="102"/>
      <c r="AN333" s="102"/>
      <c r="AO333" s="102"/>
      <c r="AP333" s="102"/>
      <c r="AQ333" s="102"/>
      <c r="AR333" s="102"/>
      <c r="AS333" s="102"/>
      <c r="AT333" s="102"/>
      <c r="AU333" s="102"/>
      <c r="AV333" s="102"/>
      <c r="AW333" s="102"/>
      <c r="AX333" s="102"/>
      <c r="AY333" s="102"/>
      <c r="AZ333" s="102"/>
      <c r="BA333" s="102"/>
      <c r="BB333" s="102"/>
      <c r="BC333" s="102"/>
      <c r="BD333" s="102"/>
      <c r="BE333" s="102"/>
      <c r="BF333" s="102"/>
      <c r="BG333" s="102"/>
      <c r="BH333" s="102"/>
      <c r="BI333" s="102"/>
      <c r="BJ333" s="102"/>
      <c r="BK333" s="102"/>
      <c r="BL333" s="102"/>
      <c r="BM333" s="102"/>
      <c r="BN333" s="102"/>
      <c r="BO333" s="102"/>
      <c r="BP333" s="102"/>
      <c r="BQ333" s="102"/>
      <c r="BR333" s="102"/>
      <c r="BS333" s="102"/>
      <c r="BT333" s="102"/>
      <c r="BU333" s="102"/>
      <c r="BV333" s="102"/>
      <c r="BW333" s="102"/>
      <c r="BX333" s="102"/>
      <c r="BY333" s="102"/>
      <c r="BZ333" s="102"/>
      <c r="CA333" s="102"/>
      <c r="CB333" s="102"/>
      <c r="CC333" s="102"/>
      <c r="CD333" s="102"/>
      <c r="CE333" s="102"/>
      <c r="CF333" s="102"/>
      <c r="CG333" s="102"/>
      <c r="CH333" s="102"/>
      <c r="CI333" s="102"/>
      <c r="CJ333" s="102"/>
      <c r="CK333" s="102"/>
      <c r="CL333" s="102"/>
      <c r="CM333" s="102"/>
      <c r="CN333" s="102"/>
      <c r="CO333" s="102"/>
    </row>
    <row r="334" spans="1:93" ht="15.75" customHeight="1" x14ac:dyDescent="0.25">
      <c r="A334" s="102"/>
      <c r="B334" s="102"/>
      <c r="C334" s="102"/>
      <c r="D334" s="102"/>
      <c r="E334" s="102"/>
      <c r="F334" s="52"/>
      <c r="G334" s="102"/>
      <c r="H334" s="102"/>
      <c r="I334" s="102"/>
      <c r="J334" s="102"/>
      <c r="K334" s="102"/>
      <c r="L334" s="102"/>
      <c r="M334" s="102"/>
      <c r="N334" s="102"/>
      <c r="O334" s="102"/>
      <c r="P334" s="102"/>
      <c r="Q334" s="102"/>
      <c r="R334" s="102"/>
      <c r="S334" s="102"/>
      <c r="T334" s="102"/>
      <c r="U334" s="102"/>
      <c r="V334" s="102"/>
      <c r="W334" s="102"/>
      <c r="X334" s="102"/>
      <c r="Y334" s="102"/>
      <c r="Z334" s="102"/>
      <c r="AA334" s="102"/>
      <c r="AB334" s="102"/>
      <c r="AC334" s="102"/>
      <c r="AD334" s="102"/>
      <c r="AE334" s="102"/>
      <c r="AF334" s="102"/>
      <c r="AG334" s="102"/>
      <c r="AH334" s="102"/>
      <c r="AI334" s="102"/>
      <c r="AJ334" s="102"/>
      <c r="AK334" s="102"/>
      <c r="AL334" s="102"/>
      <c r="AM334" s="102"/>
      <c r="AN334" s="102"/>
      <c r="AO334" s="102"/>
      <c r="AP334" s="102"/>
      <c r="AQ334" s="102"/>
      <c r="AR334" s="102"/>
      <c r="AS334" s="102"/>
      <c r="AT334" s="102"/>
      <c r="AU334" s="102"/>
      <c r="AV334" s="102"/>
      <c r="AW334" s="102"/>
      <c r="AX334" s="102"/>
      <c r="AY334" s="102"/>
      <c r="AZ334" s="102"/>
      <c r="BA334" s="102"/>
      <c r="BB334" s="102"/>
      <c r="BC334" s="102"/>
      <c r="BD334" s="102"/>
      <c r="BE334" s="102"/>
      <c r="BF334" s="102"/>
      <c r="BG334" s="102"/>
      <c r="BH334" s="102"/>
      <c r="BI334" s="102"/>
      <c r="BJ334" s="102"/>
      <c r="BK334" s="102"/>
      <c r="BL334" s="102"/>
      <c r="BM334" s="102"/>
      <c r="BN334" s="102"/>
      <c r="BO334" s="102"/>
      <c r="BP334" s="102"/>
      <c r="BQ334" s="102"/>
      <c r="BR334" s="102"/>
      <c r="BS334" s="102"/>
      <c r="BT334" s="102"/>
      <c r="BU334" s="102"/>
      <c r="BV334" s="102"/>
      <c r="BW334" s="102"/>
      <c r="BX334" s="102"/>
      <c r="BY334" s="102"/>
      <c r="BZ334" s="102"/>
      <c r="CA334" s="102"/>
      <c r="CB334" s="102"/>
      <c r="CC334" s="102"/>
      <c r="CD334" s="102"/>
      <c r="CE334" s="102"/>
      <c r="CF334" s="102"/>
      <c r="CG334" s="102"/>
      <c r="CH334" s="102"/>
      <c r="CI334" s="102"/>
      <c r="CJ334" s="102"/>
      <c r="CK334" s="102"/>
      <c r="CL334" s="102"/>
      <c r="CM334" s="102"/>
      <c r="CN334" s="102"/>
      <c r="CO334" s="102"/>
    </row>
    <row r="335" spans="1:93" ht="15.75" customHeight="1" x14ac:dyDescent="0.25">
      <c r="A335" s="102"/>
      <c r="B335" s="102"/>
      <c r="C335" s="102"/>
      <c r="D335" s="102"/>
      <c r="E335" s="102"/>
      <c r="F335" s="52"/>
      <c r="G335" s="102"/>
      <c r="H335" s="102"/>
      <c r="I335" s="102"/>
      <c r="J335" s="102"/>
      <c r="K335" s="102"/>
      <c r="L335" s="102"/>
      <c r="M335" s="102"/>
      <c r="N335" s="102"/>
      <c r="O335" s="102"/>
      <c r="P335" s="102"/>
      <c r="Q335" s="102"/>
      <c r="R335" s="102"/>
      <c r="S335" s="102"/>
      <c r="T335" s="102"/>
      <c r="U335" s="102"/>
      <c r="V335" s="102"/>
      <c r="W335" s="102"/>
      <c r="X335" s="102"/>
      <c r="Y335" s="102"/>
      <c r="Z335" s="102"/>
      <c r="AA335" s="102"/>
      <c r="AB335" s="102"/>
      <c r="AC335" s="102"/>
      <c r="AD335" s="102"/>
      <c r="AE335" s="102"/>
      <c r="AF335" s="102"/>
      <c r="AG335" s="102"/>
      <c r="AH335" s="102"/>
      <c r="AI335" s="102"/>
      <c r="AJ335" s="102"/>
      <c r="AK335" s="102"/>
      <c r="AL335" s="102"/>
      <c r="AM335" s="102"/>
      <c r="AN335" s="102"/>
      <c r="AO335" s="102"/>
      <c r="AP335" s="102"/>
      <c r="AQ335" s="102"/>
      <c r="AR335" s="102"/>
      <c r="AS335" s="102"/>
      <c r="AT335" s="102"/>
      <c r="AU335" s="102"/>
      <c r="AV335" s="102"/>
      <c r="AW335" s="102"/>
      <c r="AX335" s="102"/>
      <c r="AY335" s="102"/>
      <c r="AZ335" s="102"/>
      <c r="BA335" s="102"/>
      <c r="BB335" s="102"/>
      <c r="BC335" s="102"/>
      <c r="BD335" s="102"/>
      <c r="BE335" s="102"/>
      <c r="BF335" s="102"/>
      <c r="BG335" s="102"/>
      <c r="BH335" s="102"/>
      <c r="BI335" s="102"/>
      <c r="BJ335" s="102"/>
      <c r="BK335" s="102"/>
      <c r="BL335" s="102"/>
      <c r="BM335" s="102"/>
      <c r="BN335" s="102"/>
      <c r="BO335" s="102"/>
      <c r="BP335" s="102"/>
      <c r="BQ335" s="102"/>
      <c r="BR335" s="102"/>
      <c r="BS335" s="102"/>
      <c r="BT335" s="102"/>
      <c r="BU335" s="102"/>
      <c r="BV335" s="102"/>
      <c r="BW335" s="102"/>
      <c r="BX335" s="102"/>
      <c r="BY335" s="102"/>
      <c r="BZ335" s="102"/>
      <c r="CA335" s="102"/>
      <c r="CB335" s="102"/>
      <c r="CC335" s="102"/>
      <c r="CD335" s="102"/>
      <c r="CE335" s="102"/>
      <c r="CF335" s="102"/>
      <c r="CG335" s="102"/>
      <c r="CH335" s="102"/>
      <c r="CI335" s="102"/>
      <c r="CJ335" s="102"/>
      <c r="CK335" s="102"/>
      <c r="CL335" s="102"/>
      <c r="CM335" s="102"/>
      <c r="CN335" s="102"/>
      <c r="CO335" s="102"/>
    </row>
    <row r="336" spans="1:93" ht="15.75" customHeight="1" x14ac:dyDescent="0.25">
      <c r="A336" s="102"/>
      <c r="B336" s="102"/>
      <c r="C336" s="102"/>
      <c r="D336" s="102"/>
      <c r="E336" s="102"/>
      <c r="F336" s="52"/>
      <c r="G336" s="102"/>
      <c r="H336" s="102"/>
      <c r="I336" s="102"/>
      <c r="J336" s="102"/>
      <c r="K336" s="102"/>
      <c r="L336" s="102"/>
      <c r="M336" s="102"/>
      <c r="N336" s="102"/>
      <c r="O336" s="102"/>
      <c r="P336" s="102"/>
      <c r="Q336" s="102"/>
      <c r="R336" s="102"/>
      <c r="S336" s="102"/>
      <c r="T336" s="102"/>
      <c r="U336" s="102"/>
      <c r="V336" s="102"/>
      <c r="W336" s="102"/>
      <c r="X336" s="102"/>
      <c r="Y336" s="102"/>
      <c r="Z336" s="102"/>
      <c r="AA336" s="102"/>
      <c r="AB336" s="102"/>
      <c r="AC336" s="102"/>
      <c r="AD336" s="102"/>
      <c r="AE336" s="102"/>
      <c r="AF336" s="102"/>
      <c r="AG336" s="102"/>
      <c r="AH336" s="102"/>
      <c r="AI336" s="102"/>
      <c r="AJ336" s="102"/>
      <c r="AK336" s="102"/>
      <c r="AL336" s="102"/>
      <c r="AM336" s="102"/>
      <c r="AN336" s="102"/>
      <c r="AO336" s="102"/>
      <c r="AP336" s="102"/>
      <c r="AQ336" s="102"/>
      <c r="AR336" s="102"/>
      <c r="AS336" s="102"/>
      <c r="AT336" s="102"/>
      <c r="AU336" s="102"/>
      <c r="AV336" s="102"/>
      <c r="AW336" s="102"/>
      <c r="AX336" s="102"/>
      <c r="AY336" s="102"/>
      <c r="AZ336" s="102"/>
      <c r="BA336" s="102"/>
      <c r="BB336" s="102"/>
      <c r="BC336" s="102"/>
      <c r="BD336" s="102"/>
      <c r="BE336" s="102"/>
      <c r="BF336" s="102"/>
      <c r="BG336" s="102"/>
      <c r="BH336" s="102"/>
      <c r="BI336" s="102"/>
      <c r="BJ336" s="102"/>
      <c r="BK336" s="102"/>
      <c r="BL336" s="102"/>
      <c r="BM336" s="102"/>
      <c r="BN336" s="102"/>
      <c r="BO336" s="102"/>
      <c r="BP336" s="102"/>
      <c r="BQ336" s="102"/>
      <c r="BR336" s="102"/>
      <c r="BS336" s="102"/>
      <c r="BT336" s="102"/>
      <c r="BU336" s="102"/>
      <c r="BV336" s="102"/>
      <c r="BW336" s="102"/>
      <c r="BX336" s="102"/>
      <c r="BY336" s="102"/>
      <c r="BZ336" s="102"/>
      <c r="CA336" s="102"/>
      <c r="CB336" s="102"/>
      <c r="CC336" s="102"/>
      <c r="CD336" s="102"/>
      <c r="CE336" s="102"/>
      <c r="CF336" s="102"/>
      <c r="CG336" s="102"/>
      <c r="CH336" s="102"/>
      <c r="CI336" s="102"/>
      <c r="CJ336" s="102"/>
      <c r="CK336" s="102"/>
      <c r="CL336" s="102"/>
      <c r="CM336" s="102"/>
      <c r="CN336" s="102"/>
      <c r="CO336" s="102"/>
    </row>
    <row r="337" spans="1:93" ht="15.75" customHeight="1" x14ac:dyDescent="0.25">
      <c r="A337" s="102"/>
      <c r="B337" s="102"/>
      <c r="C337" s="102"/>
      <c r="D337" s="102"/>
      <c r="E337" s="102"/>
      <c r="F337" s="52"/>
      <c r="G337" s="102"/>
      <c r="H337" s="102"/>
      <c r="I337" s="102"/>
      <c r="J337" s="102"/>
      <c r="K337" s="102"/>
      <c r="L337" s="102"/>
      <c r="M337" s="102"/>
      <c r="N337" s="102"/>
      <c r="O337" s="102"/>
      <c r="P337" s="102"/>
      <c r="Q337" s="102"/>
      <c r="R337" s="102"/>
      <c r="S337" s="102"/>
      <c r="T337" s="102"/>
      <c r="U337" s="102"/>
      <c r="V337" s="102"/>
      <c r="W337" s="102"/>
      <c r="X337" s="102"/>
      <c r="Y337" s="102"/>
      <c r="Z337" s="102"/>
      <c r="AA337" s="102"/>
      <c r="AB337" s="102"/>
      <c r="AC337" s="102"/>
      <c r="AD337" s="102"/>
      <c r="AE337" s="102"/>
      <c r="AF337" s="102"/>
      <c r="AG337" s="102"/>
      <c r="AH337" s="102"/>
      <c r="AI337" s="102"/>
      <c r="AJ337" s="102"/>
      <c r="AK337" s="102"/>
      <c r="AL337" s="102"/>
      <c r="AM337" s="102"/>
      <c r="AN337" s="102"/>
      <c r="AO337" s="102"/>
      <c r="AP337" s="102"/>
      <c r="AQ337" s="102"/>
      <c r="AR337" s="102"/>
      <c r="AS337" s="102"/>
      <c r="AT337" s="102"/>
      <c r="AU337" s="102"/>
      <c r="AV337" s="102"/>
      <c r="AW337" s="102"/>
      <c r="AX337" s="102"/>
      <c r="AY337" s="102"/>
      <c r="AZ337" s="102"/>
      <c r="BA337" s="102"/>
      <c r="BB337" s="102"/>
      <c r="BC337" s="102"/>
      <c r="BD337" s="102"/>
      <c r="BE337" s="102"/>
      <c r="BF337" s="102"/>
      <c r="BG337" s="102"/>
      <c r="BH337" s="102"/>
      <c r="BI337" s="102"/>
      <c r="BJ337" s="102"/>
      <c r="BK337" s="102"/>
      <c r="BL337" s="102"/>
      <c r="BM337" s="102"/>
      <c r="BN337" s="102"/>
      <c r="BO337" s="102"/>
      <c r="BP337" s="102"/>
      <c r="BQ337" s="102"/>
      <c r="BR337" s="102"/>
      <c r="BS337" s="102"/>
      <c r="BT337" s="102"/>
      <c r="BU337" s="102"/>
      <c r="BV337" s="102"/>
      <c r="BW337" s="102"/>
      <c r="BX337" s="102"/>
      <c r="BY337" s="102"/>
      <c r="BZ337" s="102"/>
      <c r="CA337" s="102"/>
      <c r="CB337" s="102"/>
      <c r="CC337" s="102"/>
      <c r="CD337" s="102"/>
      <c r="CE337" s="102"/>
      <c r="CF337" s="102"/>
      <c r="CG337" s="102"/>
      <c r="CH337" s="102"/>
      <c r="CI337" s="102"/>
      <c r="CJ337" s="102"/>
      <c r="CK337" s="102"/>
      <c r="CL337" s="102"/>
      <c r="CM337" s="102"/>
      <c r="CN337" s="102"/>
      <c r="CO337" s="102"/>
    </row>
    <row r="338" spans="1:93" ht="15.75" customHeight="1" x14ac:dyDescent="0.25">
      <c r="A338" s="102"/>
      <c r="B338" s="102"/>
      <c r="C338" s="102"/>
      <c r="D338" s="102"/>
      <c r="E338" s="102"/>
      <c r="F338" s="52"/>
      <c r="G338" s="102"/>
      <c r="H338" s="102"/>
      <c r="I338" s="102"/>
      <c r="J338" s="102"/>
      <c r="K338" s="102"/>
      <c r="L338" s="102"/>
      <c r="M338" s="102"/>
      <c r="N338" s="102"/>
      <c r="O338" s="102"/>
      <c r="P338" s="102"/>
      <c r="Q338" s="102"/>
      <c r="R338" s="102"/>
      <c r="S338" s="102"/>
      <c r="T338" s="102"/>
      <c r="U338" s="102"/>
      <c r="V338" s="102"/>
      <c r="W338" s="102"/>
      <c r="X338" s="102"/>
      <c r="Y338" s="102"/>
      <c r="Z338" s="102"/>
      <c r="AA338" s="102"/>
      <c r="AB338" s="102"/>
      <c r="AC338" s="102"/>
      <c r="AD338" s="102"/>
      <c r="AE338" s="102"/>
      <c r="AF338" s="102"/>
      <c r="AG338" s="102"/>
      <c r="AH338" s="102"/>
      <c r="AI338" s="102"/>
      <c r="AJ338" s="102"/>
      <c r="AK338" s="102"/>
      <c r="AL338" s="102"/>
      <c r="AM338" s="102"/>
      <c r="AN338" s="102"/>
      <c r="AO338" s="102"/>
      <c r="AP338" s="102"/>
      <c r="AQ338" s="102"/>
      <c r="AR338" s="102"/>
      <c r="AS338" s="102"/>
      <c r="AT338" s="102"/>
      <c r="AU338" s="102"/>
      <c r="AV338" s="102"/>
      <c r="AW338" s="102"/>
      <c r="AX338" s="102"/>
      <c r="AY338" s="102"/>
      <c r="AZ338" s="102"/>
      <c r="BA338" s="102"/>
      <c r="BB338" s="102"/>
      <c r="BC338" s="102"/>
      <c r="BD338" s="102"/>
      <c r="BE338" s="102"/>
      <c r="BF338" s="102"/>
      <c r="BG338" s="102"/>
      <c r="BH338" s="102"/>
      <c r="BI338" s="102"/>
      <c r="BJ338" s="102"/>
      <c r="BK338" s="102"/>
      <c r="BL338" s="102"/>
      <c r="BM338" s="102"/>
      <c r="BN338" s="102"/>
      <c r="BO338" s="102"/>
      <c r="BP338" s="102"/>
      <c r="BQ338" s="102"/>
      <c r="BR338" s="102"/>
      <c r="BS338" s="102"/>
      <c r="BT338" s="102"/>
      <c r="BU338" s="102"/>
      <c r="BV338" s="102"/>
      <c r="BW338" s="102"/>
      <c r="BX338" s="102"/>
      <c r="BY338" s="102"/>
      <c r="BZ338" s="102"/>
      <c r="CA338" s="102"/>
      <c r="CB338" s="102"/>
      <c r="CC338" s="102"/>
      <c r="CD338" s="102"/>
      <c r="CE338" s="102"/>
      <c r="CF338" s="102"/>
      <c r="CG338" s="102"/>
      <c r="CH338" s="102"/>
      <c r="CI338" s="102"/>
      <c r="CJ338" s="102"/>
      <c r="CK338" s="102"/>
      <c r="CL338" s="102"/>
      <c r="CM338" s="102"/>
      <c r="CN338" s="102"/>
      <c r="CO338" s="102"/>
    </row>
    <row r="339" spans="1:93" ht="15.75" customHeight="1" x14ac:dyDescent="0.25">
      <c r="A339" s="102"/>
      <c r="B339" s="102"/>
      <c r="C339" s="102"/>
      <c r="D339" s="102"/>
      <c r="E339" s="102"/>
      <c r="F339" s="52"/>
      <c r="G339" s="102"/>
      <c r="H339" s="102"/>
      <c r="I339" s="102"/>
      <c r="J339" s="102"/>
      <c r="K339" s="102"/>
      <c r="L339" s="102"/>
      <c r="M339" s="102"/>
      <c r="N339" s="102"/>
      <c r="O339" s="102"/>
      <c r="P339" s="102"/>
      <c r="Q339" s="102"/>
      <c r="R339" s="102"/>
      <c r="S339" s="102"/>
      <c r="T339" s="102"/>
      <c r="U339" s="102"/>
      <c r="V339" s="102"/>
      <c r="W339" s="102"/>
      <c r="X339" s="102"/>
      <c r="Y339" s="102"/>
      <c r="Z339" s="102"/>
      <c r="AA339" s="102"/>
      <c r="AB339" s="102"/>
      <c r="AC339" s="102"/>
      <c r="AD339" s="102"/>
      <c r="AE339" s="102"/>
      <c r="AF339" s="102"/>
      <c r="AG339" s="102"/>
      <c r="AH339" s="102"/>
      <c r="AI339" s="102"/>
      <c r="AJ339" s="102"/>
      <c r="AK339" s="102"/>
      <c r="AL339" s="102"/>
      <c r="AM339" s="102"/>
      <c r="AN339" s="102"/>
      <c r="AO339" s="102"/>
      <c r="AP339" s="102"/>
      <c r="AQ339" s="102"/>
      <c r="AR339" s="102"/>
      <c r="AS339" s="102"/>
      <c r="AT339" s="102"/>
      <c r="AU339" s="102"/>
      <c r="AV339" s="102"/>
      <c r="AW339" s="102"/>
      <c r="AX339" s="102"/>
      <c r="AY339" s="102"/>
      <c r="AZ339" s="102"/>
      <c r="BA339" s="102"/>
      <c r="BB339" s="102"/>
      <c r="BC339" s="102"/>
      <c r="BD339" s="102"/>
      <c r="BE339" s="102"/>
      <c r="BF339" s="102"/>
      <c r="BG339" s="102"/>
      <c r="BH339" s="102"/>
      <c r="BI339" s="102"/>
      <c r="BJ339" s="102"/>
      <c r="BK339" s="102"/>
      <c r="BL339" s="102"/>
      <c r="BM339" s="102"/>
      <c r="BN339" s="102"/>
      <c r="BO339" s="102"/>
      <c r="BP339" s="102"/>
      <c r="BQ339" s="102"/>
      <c r="BR339" s="102"/>
      <c r="BS339" s="102"/>
      <c r="BT339" s="102"/>
      <c r="BU339" s="102"/>
      <c r="BV339" s="102"/>
      <c r="BW339" s="102"/>
      <c r="BX339" s="102"/>
      <c r="BY339" s="102"/>
      <c r="BZ339" s="102"/>
      <c r="CA339" s="102"/>
      <c r="CB339" s="102"/>
      <c r="CC339" s="102"/>
      <c r="CD339" s="102"/>
      <c r="CE339" s="102"/>
      <c r="CF339" s="102"/>
      <c r="CG339" s="102"/>
      <c r="CH339" s="102"/>
      <c r="CI339" s="102"/>
      <c r="CJ339" s="102"/>
      <c r="CK339" s="102"/>
      <c r="CL339" s="102"/>
      <c r="CM339" s="102"/>
      <c r="CN339" s="102"/>
      <c r="CO339" s="102"/>
    </row>
    <row r="340" spans="1:93" ht="15.75" customHeight="1" x14ac:dyDescent="0.25">
      <c r="A340" s="102"/>
      <c r="B340" s="102"/>
      <c r="C340" s="102"/>
      <c r="D340" s="102"/>
      <c r="E340" s="102"/>
      <c r="F340" s="52"/>
      <c r="G340" s="102"/>
      <c r="H340" s="102"/>
      <c r="I340" s="102"/>
      <c r="J340" s="102"/>
      <c r="K340" s="102"/>
      <c r="L340" s="102"/>
      <c r="M340" s="102"/>
      <c r="N340" s="102"/>
      <c r="O340" s="102"/>
      <c r="P340" s="102"/>
      <c r="Q340" s="102"/>
      <c r="R340" s="102"/>
      <c r="S340" s="102"/>
      <c r="T340" s="102"/>
      <c r="U340" s="102"/>
      <c r="V340" s="102"/>
      <c r="W340" s="102"/>
      <c r="X340" s="102"/>
      <c r="Y340" s="102"/>
      <c r="Z340" s="102"/>
      <c r="AA340" s="102"/>
      <c r="AB340" s="102"/>
      <c r="AC340" s="102"/>
      <c r="AD340" s="102"/>
      <c r="AE340" s="102"/>
      <c r="AF340" s="102"/>
      <c r="AG340" s="102"/>
      <c r="AH340" s="102"/>
      <c r="AI340" s="102"/>
      <c r="AJ340" s="102"/>
      <c r="AK340" s="102"/>
      <c r="AL340" s="102"/>
      <c r="AM340" s="102"/>
      <c r="AN340" s="102"/>
      <c r="AO340" s="102"/>
      <c r="AP340" s="102"/>
      <c r="AQ340" s="102"/>
      <c r="AR340" s="102"/>
      <c r="AS340" s="102"/>
      <c r="AT340" s="102"/>
      <c r="AU340" s="102"/>
      <c r="AV340" s="102"/>
      <c r="AW340" s="102"/>
      <c r="AX340" s="102"/>
      <c r="AY340" s="102"/>
      <c r="AZ340" s="102"/>
      <c r="BA340" s="102"/>
      <c r="BB340" s="102"/>
      <c r="BC340" s="102"/>
      <c r="BD340" s="102"/>
      <c r="BE340" s="102"/>
      <c r="BF340" s="102"/>
      <c r="BG340" s="102"/>
      <c r="BH340" s="102"/>
      <c r="BI340" s="102"/>
      <c r="BJ340" s="102"/>
      <c r="BK340" s="102"/>
      <c r="BL340" s="102"/>
      <c r="BM340" s="102"/>
      <c r="BN340" s="102"/>
      <c r="BO340" s="102"/>
      <c r="BP340" s="102"/>
      <c r="BQ340" s="102"/>
      <c r="BR340" s="102"/>
      <c r="BS340" s="102"/>
      <c r="BT340" s="102"/>
      <c r="BU340" s="102"/>
      <c r="BV340" s="102"/>
      <c r="BW340" s="102"/>
      <c r="BX340" s="102"/>
      <c r="BY340" s="102"/>
      <c r="BZ340" s="102"/>
      <c r="CA340" s="102"/>
      <c r="CB340" s="102"/>
      <c r="CC340" s="102"/>
      <c r="CD340" s="102"/>
      <c r="CE340" s="102"/>
      <c r="CF340" s="102"/>
      <c r="CG340" s="102"/>
      <c r="CH340" s="102"/>
      <c r="CI340" s="102"/>
      <c r="CJ340" s="102"/>
      <c r="CK340" s="102"/>
      <c r="CL340" s="102"/>
      <c r="CM340" s="102"/>
      <c r="CN340" s="102"/>
      <c r="CO340" s="102"/>
    </row>
    <row r="341" spans="1:93" ht="15.75" customHeight="1" x14ac:dyDescent="0.25">
      <c r="A341" s="102"/>
      <c r="B341" s="102"/>
      <c r="C341" s="102"/>
      <c r="D341" s="102"/>
      <c r="E341" s="102"/>
      <c r="F341" s="52"/>
      <c r="G341" s="102"/>
      <c r="H341" s="102"/>
      <c r="I341" s="102"/>
      <c r="J341" s="102"/>
      <c r="K341" s="102"/>
      <c r="L341" s="102"/>
      <c r="M341" s="102"/>
      <c r="N341" s="102"/>
      <c r="O341" s="102"/>
      <c r="P341" s="102"/>
      <c r="Q341" s="102"/>
      <c r="R341" s="102"/>
      <c r="S341" s="102"/>
      <c r="T341" s="102"/>
      <c r="U341" s="102"/>
      <c r="V341" s="102"/>
      <c r="W341" s="102"/>
      <c r="X341" s="102"/>
      <c r="Y341" s="102"/>
      <c r="Z341" s="102"/>
      <c r="AA341" s="102"/>
      <c r="AB341" s="102"/>
      <c r="AC341" s="102"/>
      <c r="AD341" s="102"/>
      <c r="AE341" s="102"/>
      <c r="AF341" s="102"/>
      <c r="AG341" s="102"/>
      <c r="AH341" s="102"/>
      <c r="AI341" s="102"/>
      <c r="AJ341" s="102"/>
      <c r="AK341" s="102"/>
      <c r="AL341" s="102"/>
      <c r="AM341" s="102"/>
      <c r="AN341" s="102"/>
      <c r="AO341" s="102"/>
      <c r="AP341" s="102"/>
      <c r="AQ341" s="102"/>
      <c r="AR341" s="102"/>
      <c r="AS341" s="102"/>
      <c r="AT341" s="102"/>
      <c r="AU341" s="102"/>
      <c r="AV341" s="102"/>
      <c r="AW341" s="102"/>
      <c r="AX341" s="102"/>
      <c r="AY341" s="102"/>
      <c r="AZ341" s="102"/>
      <c r="BA341" s="102"/>
      <c r="BB341" s="102"/>
      <c r="BC341" s="102"/>
      <c r="BD341" s="102"/>
      <c r="BE341" s="102"/>
      <c r="BF341" s="102"/>
      <c r="BG341" s="102"/>
      <c r="BH341" s="102"/>
      <c r="BI341" s="102"/>
      <c r="BJ341" s="102"/>
      <c r="BK341" s="102"/>
      <c r="BL341" s="102"/>
      <c r="BM341" s="102"/>
      <c r="BN341" s="102"/>
      <c r="BO341" s="102"/>
      <c r="BP341" s="102"/>
      <c r="BQ341" s="102"/>
      <c r="BR341" s="102"/>
      <c r="BS341" s="102"/>
      <c r="BT341" s="102"/>
      <c r="BU341" s="102"/>
      <c r="BV341" s="102"/>
      <c r="BW341" s="102"/>
      <c r="BX341" s="102"/>
      <c r="BY341" s="102"/>
      <c r="BZ341" s="102"/>
      <c r="CA341" s="102"/>
      <c r="CB341" s="102"/>
      <c r="CC341" s="102"/>
      <c r="CD341" s="102"/>
      <c r="CE341" s="102"/>
      <c r="CF341" s="102"/>
      <c r="CG341" s="102"/>
      <c r="CH341" s="102"/>
      <c r="CI341" s="102"/>
      <c r="CJ341" s="102"/>
      <c r="CK341" s="102"/>
      <c r="CL341" s="102"/>
      <c r="CM341" s="102"/>
      <c r="CN341" s="102"/>
      <c r="CO341" s="102"/>
    </row>
    <row r="342" spans="1:93" ht="15.75" customHeight="1" x14ac:dyDescent="0.25">
      <c r="A342" s="102"/>
      <c r="B342" s="102"/>
      <c r="C342" s="102"/>
      <c r="D342" s="102"/>
      <c r="E342" s="102"/>
      <c r="F342" s="52"/>
      <c r="G342" s="102"/>
      <c r="H342" s="102"/>
      <c r="I342" s="102"/>
      <c r="J342" s="102"/>
      <c r="K342" s="102"/>
      <c r="L342" s="102"/>
      <c r="M342" s="102"/>
      <c r="N342" s="102"/>
      <c r="O342" s="102"/>
      <c r="P342" s="102"/>
      <c r="Q342" s="102"/>
      <c r="R342" s="102"/>
      <c r="S342" s="102"/>
      <c r="T342" s="102"/>
      <c r="U342" s="102"/>
      <c r="V342" s="102"/>
      <c r="W342" s="102"/>
      <c r="X342" s="102"/>
      <c r="Y342" s="102"/>
      <c r="Z342" s="102"/>
      <c r="AA342" s="102"/>
      <c r="AB342" s="102"/>
      <c r="AC342" s="102"/>
      <c r="AD342" s="102"/>
      <c r="AE342" s="102"/>
      <c r="AF342" s="102"/>
      <c r="AG342" s="102"/>
      <c r="AH342" s="102"/>
      <c r="AI342" s="102"/>
      <c r="AJ342" s="102"/>
      <c r="AK342" s="102"/>
      <c r="AL342" s="102"/>
      <c r="AM342" s="102"/>
      <c r="AN342" s="102"/>
      <c r="AO342" s="102"/>
      <c r="AP342" s="102"/>
      <c r="AQ342" s="102"/>
      <c r="AR342" s="102"/>
      <c r="AS342" s="102"/>
      <c r="AT342" s="102"/>
      <c r="AU342" s="102"/>
      <c r="AV342" s="102"/>
      <c r="AW342" s="102"/>
      <c r="AX342" s="102"/>
      <c r="AY342" s="102"/>
      <c r="AZ342" s="102"/>
      <c r="BA342" s="102"/>
      <c r="BB342" s="102"/>
      <c r="BC342" s="102"/>
      <c r="BD342" s="102"/>
      <c r="BE342" s="102"/>
      <c r="BF342" s="102"/>
      <c r="BG342" s="102"/>
      <c r="BH342" s="102"/>
      <c r="BI342" s="102"/>
      <c r="BJ342" s="102"/>
      <c r="BK342" s="102"/>
      <c r="BL342" s="102"/>
      <c r="BM342" s="102"/>
      <c r="BN342" s="102"/>
      <c r="BO342" s="102"/>
      <c r="BP342" s="102"/>
      <c r="BQ342" s="102"/>
      <c r="BR342" s="102"/>
      <c r="BS342" s="102"/>
      <c r="BT342" s="102"/>
      <c r="BU342" s="102"/>
      <c r="BV342" s="102"/>
      <c r="BW342" s="102"/>
      <c r="BX342" s="102"/>
      <c r="BY342" s="102"/>
      <c r="BZ342" s="102"/>
      <c r="CA342" s="102"/>
      <c r="CB342" s="102"/>
      <c r="CC342" s="102"/>
      <c r="CD342" s="102"/>
      <c r="CE342" s="102"/>
      <c r="CF342" s="102"/>
      <c r="CG342" s="102"/>
      <c r="CH342" s="102"/>
      <c r="CI342" s="102"/>
      <c r="CJ342" s="102"/>
      <c r="CK342" s="102"/>
      <c r="CL342" s="102"/>
      <c r="CM342" s="102"/>
      <c r="CN342" s="102"/>
      <c r="CO342" s="102"/>
    </row>
    <row r="343" spans="1:93" ht="15.75" customHeight="1" x14ac:dyDescent="0.25">
      <c r="A343" s="102"/>
      <c r="B343" s="102"/>
      <c r="C343" s="102"/>
      <c r="D343" s="102"/>
      <c r="E343" s="102"/>
      <c r="F343" s="52"/>
      <c r="G343" s="102"/>
      <c r="H343" s="102"/>
      <c r="I343" s="102"/>
      <c r="J343" s="102"/>
      <c r="K343" s="102"/>
      <c r="L343" s="102"/>
      <c r="M343" s="102"/>
      <c r="N343" s="102"/>
      <c r="O343" s="102"/>
      <c r="P343" s="102"/>
      <c r="Q343" s="102"/>
      <c r="R343" s="102"/>
      <c r="S343" s="102"/>
      <c r="T343" s="102"/>
      <c r="U343" s="102"/>
      <c r="V343" s="102"/>
      <c r="W343" s="102"/>
      <c r="X343" s="102"/>
      <c r="Y343" s="102"/>
      <c r="Z343" s="102"/>
      <c r="AA343" s="102"/>
      <c r="AB343" s="102"/>
      <c r="AC343" s="102"/>
      <c r="AD343" s="102"/>
      <c r="AE343" s="102"/>
      <c r="AF343" s="102"/>
      <c r="AG343" s="102"/>
      <c r="AH343" s="102"/>
      <c r="AI343" s="102"/>
      <c r="AJ343" s="102"/>
      <c r="AK343" s="102"/>
      <c r="AL343" s="102"/>
      <c r="AM343" s="102"/>
      <c r="AN343" s="102"/>
      <c r="AO343" s="102"/>
      <c r="AP343" s="102"/>
      <c r="AQ343" s="102"/>
      <c r="AR343" s="102"/>
      <c r="AS343" s="102"/>
      <c r="AT343" s="102"/>
      <c r="AU343" s="102"/>
      <c r="AV343" s="102"/>
      <c r="AW343" s="102"/>
      <c r="AX343" s="102"/>
      <c r="AY343" s="102"/>
      <c r="AZ343" s="102"/>
      <c r="BA343" s="102"/>
      <c r="BB343" s="102"/>
      <c r="BC343" s="102"/>
      <c r="BD343" s="102"/>
      <c r="BE343" s="102"/>
      <c r="BF343" s="102"/>
      <c r="BG343" s="102"/>
      <c r="BH343" s="102"/>
      <c r="BI343" s="102"/>
      <c r="BJ343" s="102"/>
      <c r="BK343" s="102"/>
      <c r="BL343" s="102"/>
      <c r="BM343" s="102"/>
      <c r="BN343" s="102"/>
      <c r="BO343" s="102"/>
      <c r="BP343" s="102"/>
      <c r="BQ343" s="102"/>
      <c r="BR343" s="102"/>
      <c r="BS343" s="102"/>
      <c r="BT343" s="102"/>
      <c r="BU343" s="102"/>
      <c r="BV343" s="102"/>
      <c r="BW343" s="102"/>
      <c r="BX343" s="102"/>
      <c r="BY343" s="102"/>
      <c r="BZ343" s="102"/>
      <c r="CA343" s="102"/>
      <c r="CB343" s="102"/>
      <c r="CC343" s="102"/>
      <c r="CD343" s="102"/>
      <c r="CE343" s="102"/>
      <c r="CF343" s="102"/>
      <c r="CG343" s="102"/>
      <c r="CH343" s="102"/>
      <c r="CI343" s="102"/>
      <c r="CJ343" s="102"/>
      <c r="CK343" s="102"/>
      <c r="CL343" s="102"/>
      <c r="CM343" s="102"/>
      <c r="CN343" s="102"/>
      <c r="CO343" s="102"/>
    </row>
    <row r="344" spans="1:93" ht="15.75" customHeight="1" x14ac:dyDescent="0.25">
      <c r="A344" s="102"/>
      <c r="B344" s="102"/>
      <c r="C344" s="102"/>
      <c r="D344" s="102"/>
      <c r="E344" s="102"/>
      <c r="F344" s="52"/>
      <c r="G344" s="102"/>
      <c r="H344" s="102"/>
      <c r="I344" s="102"/>
      <c r="J344" s="102"/>
      <c r="K344" s="102"/>
      <c r="L344" s="102"/>
      <c r="M344" s="102"/>
      <c r="N344" s="102"/>
      <c r="O344" s="102"/>
      <c r="P344" s="102"/>
      <c r="Q344" s="102"/>
      <c r="R344" s="102"/>
      <c r="S344" s="102"/>
      <c r="T344" s="102"/>
      <c r="U344" s="102"/>
      <c r="V344" s="102"/>
      <c r="W344" s="102"/>
      <c r="X344" s="102"/>
      <c r="Y344" s="102"/>
      <c r="Z344" s="102"/>
      <c r="AA344" s="102"/>
      <c r="AB344" s="102"/>
      <c r="AC344" s="102"/>
      <c r="AD344" s="102"/>
      <c r="AE344" s="102"/>
      <c r="AF344" s="102"/>
      <c r="AG344" s="102"/>
      <c r="AH344" s="102"/>
      <c r="AI344" s="102"/>
      <c r="AJ344" s="102"/>
      <c r="AK344" s="102"/>
      <c r="AL344" s="102"/>
      <c r="AM344" s="102"/>
      <c r="AN344" s="102"/>
      <c r="AO344" s="102"/>
      <c r="AP344" s="102"/>
      <c r="AQ344" s="102"/>
      <c r="AR344" s="102"/>
      <c r="AS344" s="102"/>
      <c r="AT344" s="102"/>
      <c r="AU344" s="102"/>
      <c r="AV344" s="102"/>
      <c r="AW344" s="102"/>
      <c r="AX344" s="102"/>
      <c r="AY344" s="102"/>
      <c r="AZ344" s="102"/>
      <c r="BA344" s="102"/>
      <c r="BB344" s="102"/>
      <c r="BC344" s="102"/>
      <c r="BD344" s="102"/>
      <c r="BE344" s="102"/>
      <c r="BF344" s="102"/>
      <c r="BG344" s="102"/>
      <c r="BH344" s="102"/>
      <c r="BI344" s="102"/>
      <c r="BJ344" s="102"/>
      <c r="BK344" s="102"/>
      <c r="BL344" s="102"/>
      <c r="BM344" s="102"/>
      <c r="BN344" s="102"/>
      <c r="BO344" s="102"/>
      <c r="BP344" s="102"/>
      <c r="BQ344" s="102"/>
      <c r="BR344" s="102"/>
      <c r="BS344" s="102"/>
      <c r="BT344" s="102"/>
      <c r="BU344" s="102"/>
      <c r="BV344" s="102"/>
      <c r="BW344" s="102"/>
      <c r="BX344" s="102"/>
      <c r="BY344" s="102"/>
      <c r="BZ344" s="102"/>
      <c r="CA344" s="102"/>
      <c r="CB344" s="102"/>
      <c r="CC344" s="102"/>
      <c r="CD344" s="102"/>
      <c r="CE344" s="102"/>
      <c r="CF344" s="102"/>
      <c r="CG344" s="102"/>
      <c r="CH344" s="102"/>
      <c r="CI344" s="102"/>
      <c r="CJ344" s="102"/>
      <c r="CK344" s="102"/>
      <c r="CL344" s="102"/>
      <c r="CM344" s="102"/>
      <c r="CN344" s="102"/>
      <c r="CO344" s="102"/>
    </row>
    <row r="345" spans="1:93" ht="15.75" customHeight="1" x14ac:dyDescent="0.25">
      <c r="A345" s="102"/>
      <c r="B345" s="102"/>
      <c r="C345" s="102"/>
      <c r="D345" s="102"/>
      <c r="E345" s="102"/>
      <c r="F345" s="52"/>
      <c r="G345" s="102"/>
      <c r="H345" s="102"/>
      <c r="I345" s="102"/>
      <c r="J345" s="102"/>
      <c r="K345" s="102"/>
      <c r="L345" s="102"/>
      <c r="M345" s="102"/>
      <c r="N345" s="102"/>
      <c r="O345" s="102"/>
      <c r="P345" s="102"/>
      <c r="Q345" s="102"/>
      <c r="R345" s="102"/>
      <c r="S345" s="102"/>
      <c r="T345" s="102"/>
      <c r="U345" s="102"/>
      <c r="V345" s="102"/>
      <c r="W345" s="102"/>
      <c r="X345" s="102"/>
      <c r="Y345" s="102"/>
      <c r="Z345" s="102"/>
      <c r="AA345" s="102"/>
      <c r="AB345" s="102"/>
      <c r="AC345" s="102"/>
      <c r="AD345" s="102"/>
      <c r="AE345" s="102"/>
      <c r="AF345" s="102"/>
      <c r="AG345" s="102"/>
      <c r="AH345" s="102"/>
      <c r="AI345" s="102"/>
      <c r="AJ345" s="102"/>
      <c r="AK345" s="102"/>
      <c r="AL345" s="102"/>
      <c r="AM345" s="102"/>
      <c r="AN345" s="102"/>
      <c r="AO345" s="102"/>
      <c r="AP345" s="102"/>
      <c r="AQ345" s="102"/>
      <c r="AR345" s="102"/>
      <c r="AS345" s="102"/>
      <c r="AT345" s="102"/>
      <c r="AU345" s="102"/>
      <c r="AV345" s="102"/>
      <c r="AW345" s="102"/>
      <c r="AX345" s="102"/>
      <c r="AY345" s="102"/>
      <c r="AZ345" s="102"/>
      <c r="BA345" s="102"/>
      <c r="BB345" s="102"/>
      <c r="BC345" s="102"/>
      <c r="BD345" s="102"/>
      <c r="BE345" s="102"/>
      <c r="BF345" s="102"/>
      <c r="BG345" s="102"/>
      <c r="BH345" s="102"/>
      <c r="BI345" s="102"/>
      <c r="BJ345" s="102"/>
      <c r="BK345" s="102"/>
      <c r="BL345" s="102"/>
      <c r="BM345" s="102"/>
      <c r="BN345" s="102"/>
      <c r="BO345" s="102"/>
      <c r="BP345" s="102"/>
      <c r="BQ345" s="102"/>
      <c r="BR345" s="102"/>
      <c r="BS345" s="102"/>
      <c r="BT345" s="102"/>
      <c r="BU345" s="102"/>
      <c r="BV345" s="102"/>
      <c r="BW345" s="102"/>
      <c r="BX345" s="102"/>
      <c r="BY345" s="102"/>
      <c r="BZ345" s="102"/>
      <c r="CA345" s="102"/>
      <c r="CB345" s="102"/>
      <c r="CC345" s="102"/>
      <c r="CD345" s="102"/>
      <c r="CE345" s="102"/>
      <c r="CF345" s="102"/>
      <c r="CG345" s="102"/>
      <c r="CH345" s="102"/>
      <c r="CI345" s="102"/>
      <c r="CJ345" s="102"/>
      <c r="CK345" s="102"/>
      <c r="CL345" s="102"/>
      <c r="CM345" s="102"/>
      <c r="CN345" s="102"/>
      <c r="CO345" s="102"/>
    </row>
    <row r="346" spans="1:93" ht="15.75" customHeight="1" x14ac:dyDescent="0.25">
      <c r="A346" s="102"/>
      <c r="B346" s="102"/>
      <c r="C346" s="102"/>
      <c r="D346" s="102"/>
      <c r="E346" s="102"/>
      <c r="F346" s="52"/>
      <c r="G346" s="102"/>
      <c r="H346" s="102"/>
      <c r="I346" s="102"/>
      <c r="J346" s="102"/>
      <c r="K346" s="102"/>
      <c r="L346" s="102"/>
      <c r="M346" s="102"/>
      <c r="N346" s="102"/>
      <c r="O346" s="102"/>
      <c r="P346" s="102"/>
      <c r="Q346" s="102"/>
      <c r="R346" s="102"/>
      <c r="S346" s="102"/>
      <c r="T346" s="102"/>
      <c r="U346" s="102"/>
      <c r="V346" s="102"/>
      <c r="W346" s="102"/>
      <c r="X346" s="102"/>
      <c r="Y346" s="102"/>
      <c r="Z346" s="102"/>
      <c r="AA346" s="102"/>
      <c r="AB346" s="102"/>
      <c r="AC346" s="102"/>
      <c r="AD346" s="102"/>
      <c r="AE346" s="102"/>
      <c r="AF346" s="102"/>
      <c r="AG346" s="102"/>
      <c r="AH346" s="102"/>
      <c r="AI346" s="102"/>
      <c r="AJ346" s="102"/>
      <c r="AK346" s="102"/>
      <c r="AL346" s="102"/>
      <c r="AM346" s="102"/>
      <c r="AN346" s="102"/>
      <c r="AO346" s="102"/>
      <c r="AP346" s="102"/>
      <c r="AQ346" s="102"/>
      <c r="AR346" s="102"/>
      <c r="AS346" s="102"/>
      <c r="AT346" s="102"/>
      <c r="AU346" s="102"/>
      <c r="AV346" s="102"/>
      <c r="AW346" s="102"/>
      <c r="AX346" s="102"/>
      <c r="AY346" s="102"/>
      <c r="AZ346" s="102"/>
      <c r="BA346" s="102"/>
      <c r="BB346" s="102"/>
      <c r="BC346" s="102"/>
      <c r="BD346" s="102"/>
      <c r="BE346" s="102"/>
      <c r="BF346" s="102"/>
      <c r="BG346" s="102"/>
      <c r="BH346" s="102"/>
      <c r="BI346" s="102"/>
      <c r="BJ346" s="102"/>
      <c r="BK346" s="102"/>
      <c r="BL346" s="102"/>
      <c r="BM346" s="102"/>
      <c r="BN346" s="102"/>
      <c r="BO346" s="102"/>
      <c r="BP346" s="102"/>
      <c r="BQ346" s="102"/>
      <c r="BR346" s="102"/>
      <c r="BS346" s="102"/>
      <c r="BT346" s="102"/>
      <c r="BU346" s="102"/>
      <c r="BV346" s="102"/>
      <c r="BW346" s="102"/>
      <c r="BX346" s="102"/>
      <c r="BY346" s="102"/>
      <c r="BZ346" s="102"/>
      <c r="CA346" s="102"/>
      <c r="CB346" s="102"/>
      <c r="CC346" s="102"/>
      <c r="CD346" s="102"/>
      <c r="CE346" s="102"/>
      <c r="CF346" s="102"/>
      <c r="CG346" s="102"/>
      <c r="CH346" s="102"/>
      <c r="CI346" s="102"/>
      <c r="CJ346" s="102"/>
      <c r="CK346" s="102"/>
      <c r="CL346" s="102"/>
      <c r="CM346" s="102"/>
      <c r="CN346" s="102"/>
      <c r="CO346" s="102"/>
    </row>
    <row r="347" spans="1:93" ht="15.75" customHeight="1" x14ac:dyDescent="0.25">
      <c r="A347" s="102"/>
      <c r="B347" s="102"/>
      <c r="C347" s="102"/>
      <c r="D347" s="102"/>
      <c r="E347" s="102"/>
      <c r="F347" s="52"/>
      <c r="G347" s="102"/>
      <c r="H347" s="102"/>
      <c r="I347" s="102"/>
      <c r="J347" s="102"/>
      <c r="K347" s="102"/>
      <c r="L347" s="102"/>
      <c r="M347" s="102"/>
      <c r="N347" s="102"/>
      <c r="O347" s="102"/>
      <c r="P347" s="102"/>
      <c r="Q347" s="102"/>
      <c r="R347" s="102"/>
      <c r="S347" s="102"/>
      <c r="T347" s="102"/>
      <c r="U347" s="102"/>
      <c r="V347" s="102"/>
      <c r="W347" s="102"/>
      <c r="X347" s="102"/>
      <c r="Y347" s="102"/>
      <c r="Z347" s="102"/>
      <c r="AA347" s="102"/>
      <c r="AB347" s="102"/>
      <c r="AC347" s="102"/>
      <c r="AD347" s="102"/>
      <c r="AE347" s="102"/>
      <c r="AF347" s="102"/>
      <c r="AG347" s="102"/>
      <c r="AH347" s="102"/>
      <c r="AI347" s="102"/>
      <c r="AJ347" s="102"/>
      <c r="AK347" s="102"/>
      <c r="AL347" s="102"/>
      <c r="AM347" s="102"/>
      <c r="AN347" s="102"/>
      <c r="AO347" s="102"/>
      <c r="AP347" s="102"/>
      <c r="AQ347" s="102"/>
      <c r="AR347" s="102"/>
      <c r="AS347" s="102"/>
      <c r="AT347" s="102"/>
      <c r="AU347" s="102"/>
      <c r="AV347" s="102"/>
      <c r="AW347" s="102"/>
      <c r="AX347" s="102"/>
      <c r="AY347" s="102"/>
      <c r="AZ347" s="102"/>
      <c r="BA347" s="102"/>
      <c r="BB347" s="102"/>
      <c r="BC347" s="102"/>
      <c r="BD347" s="102"/>
      <c r="BE347" s="102"/>
      <c r="BF347" s="102"/>
      <c r="BG347" s="102"/>
      <c r="BH347" s="102"/>
      <c r="BI347" s="102"/>
      <c r="BJ347" s="102"/>
      <c r="BK347" s="102"/>
      <c r="BL347" s="102"/>
      <c r="BM347" s="102"/>
      <c r="BN347" s="102"/>
      <c r="BO347" s="102"/>
      <c r="BP347" s="102"/>
      <c r="BQ347" s="102"/>
      <c r="BR347" s="102"/>
      <c r="BS347" s="102"/>
      <c r="BT347" s="102"/>
      <c r="BU347" s="102"/>
      <c r="BV347" s="102"/>
      <c r="BW347" s="102"/>
      <c r="BX347" s="102"/>
      <c r="BY347" s="102"/>
      <c r="BZ347" s="102"/>
      <c r="CA347" s="102"/>
      <c r="CB347" s="102"/>
      <c r="CC347" s="102"/>
      <c r="CD347" s="102"/>
      <c r="CE347" s="102"/>
      <c r="CF347" s="102"/>
      <c r="CG347" s="102"/>
      <c r="CH347" s="102"/>
      <c r="CI347" s="102"/>
      <c r="CJ347" s="102"/>
      <c r="CK347" s="102"/>
      <c r="CL347" s="102"/>
      <c r="CM347" s="102"/>
      <c r="CN347" s="102"/>
      <c r="CO347" s="102"/>
    </row>
    <row r="348" spans="1:93" ht="15.75" customHeight="1" x14ac:dyDescent="0.25">
      <c r="A348" s="102"/>
      <c r="B348" s="102"/>
      <c r="C348" s="102"/>
      <c r="D348" s="102"/>
      <c r="E348" s="102"/>
      <c r="F348" s="52"/>
      <c r="G348" s="102"/>
      <c r="H348" s="102"/>
      <c r="I348" s="102"/>
      <c r="J348" s="102"/>
      <c r="K348" s="102"/>
      <c r="L348" s="102"/>
      <c r="M348" s="102"/>
      <c r="N348" s="102"/>
      <c r="O348" s="102"/>
      <c r="P348" s="102"/>
      <c r="Q348" s="102"/>
      <c r="R348" s="102"/>
      <c r="S348" s="102"/>
      <c r="T348" s="102"/>
      <c r="U348" s="102"/>
      <c r="V348" s="102"/>
      <c r="W348" s="102"/>
      <c r="X348" s="102"/>
      <c r="Y348" s="102"/>
      <c r="Z348" s="102"/>
      <c r="AA348" s="102"/>
      <c r="AB348" s="102"/>
      <c r="AC348" s="102"/>
      <c r="AD348" s="102"/>
      <c r="AE348" s="102"/>
      <c r="AF348" s="102"/>
      <c r="AG348" s="102"/>
      <c r="AH348" s="102"/>
      <c r="AI348" s="102"/>
      <c r="AJ348" s="102"/>
      <c r="AK348" s="102"/>
      <c r="AL348" s="102"/>
      <c r="AM348" s="102"/>
      <c r="AN348" s="102"/>
      <c r="AO348" s="102"/>
      <c r="AP348" s="102"/>
      <c r="AQ348" s="102"/>
      <c r="AR348" s="102"/>
      <c r="AS348" s="102"/>
      <c r="AT348" s="102"/>
      <c r="AU348" s="102"/>
      <c r="AV348" s="102"/>
      <c r="AW348" s="102"/>
      <c r="AX348" s="102"/>
      <c r="AY348" s="102"/>
      <c r="AZ348" s="102"/>
      <c r="BA348" s="102"/>
      <c r="BB348" s="102"/>
      <c r="BC348" s="102"/>
      <c r="BD348" s="102"/>
      <c r="BE348" s="102"/>
      <c r="BF348" s="102"/>
      <c r="BG348" s="102"/>
      <c r="BH348" s="102"/>
      <c r="BI348" s="102"/>
      <c r="BJ348" s="102"/>
      <c r="BK348" s="102"/>
      <c r="BL348" s="102"/>
      <c r="BM348" s="102"/>
      <c r="BN348" s="102"/>
      <c r="BO348" s="102"/>
      <c r="BP348" s="102"/>
      <c r="BQ348" s="102"/>
      <c r="BR348" s="102"/>
      <c r="BS348" s="102"/>
      <c r="BT348" s="102"/>
      <c r="BU348" s="102"/>
      <c r="BV348" s="102"/>
      <c r="BW348" s="102"/>
      <c r="BX348" s="102"/>
      <c r="BY348" s="102"/>
      <c r="BZ348" s="102"/>
      <c r="CA348" s="102"/>
      <c r="CB348" s="102"/>
      <c r="CC348" s="102"/>
      <c r="CD348" s="102"/>
      <c r="CE348" s="102"/>
      <c r="CF348" s="102"/>
      <c r="CG348" s="102"/>
      <c r="CH348" s="102"/>
      <c r="CI348" s="102"/>
      <c r="CJ348" s="102"/>
      <c r="CK348" s="102"/>
      <c r="CL348" s="102"/>
      <c r="CM348" s="102"/>
      <c r="CN348" s="102"/>
      <c r="CO348" s="102"/>
    </row>
    <row r="349" spans="1:93" ht="15.75" customHeight="1" x14ac:dyDescent="0.25">
      <c r="A349" s="102"/>
      <c r="B349" s="102"/>
      <c r="C349" s="102"/>
      <c r="D349" s="102"/>
      <c r="E349" s="102"/>
      <c r="F349" s="52"/>
      <c r="G349" s="102"/>
      <c r="H349" s="102"/>
      <c r="I349" s="102"/>
      <c r="J349" s="102"/>
      <c r="K349" s="102"/>
      <c r="L349" s="102"/>
      <c r="M349" s="102"/>
      <c r="N349" s="102"/>
      <c r="O349" s="102"/>
      <c r="P349" s="102"/>
      <c r="Q349" s="102"/>
      <c r="R349" s="102"/>
      <c r="S349" s="102"/>
      <c r="T349" s="102"/>
      <c r="U349" s="102"/>
      <c r="V349" s="102"/>
      <c r="W349" s="102"/>
      <c r="X349" s="102"/>
      <c r="Y349" s="102"/>
      <c r="Z349" s="102"/>
      <c r="AA349" s="102"/>
      <c r="AB349" s="102"/>
      <c r="AC349" s="102"/>
      <c r="AD349" s="102"/>
      <c r="AE349" s="102"/>
      <c r="AF349" s="102"/>
      <c r="AG349" s="102"/>
      <c r="AH349" s="102"/>
      <c r="AI349" s="102"/>
      <c r="AJ349" s="102"/>
      <c r="AK349" s="102"/>
      <c r="AL349" s="102"/>
      <c r="AM349" s="102"/>
      <c r="AN349" s="102"/>
      <c r="AO349" s="102"/>
      <c r="AP349" s="102"/>
      <c r="AQ349" s="102"/>
      <c r="AR349" s="102"/>
      <c r="AS349" s="102"/>
      <c r="AT349" s="102"/>
      <c r="AU349" s="102"/>
      <c r="AV349" s="102"/>
      <c r="AW349" s="102"/>
      <c r="AX349" s="102"/>
      <c r="AY349" s="102"/>
      <c r="AZ349" s="102"/>
      <c r="BA349" s="102"/>
      <c r="BB349" s="102"/>
      <c r="BC349" s="102"/>
      <c r="BD349" s="102"/>
      <c r="BE349" s="102"/>
      <c r="BF349" s="102"/>
      <c r="BG349" s="102"/>
      <c r="BH349" s="102"/>
      <c r="BI349" s="102"/>
      <c r="BJ349" s="102"/>
      <c r="BK349" s="102"/>
      <c r="BL349" s="102"/>
      <c r="BM349" s="102"/>
      <c r="BN349" s="102"/>
      <c r="BO349" s="102"/>
      <c r="BP349" s="102"/>
      <c r="BQ349" s="102"/>
      <c r="BR349" s="102"/>
      <c r="BS349" s="102"/>
      <c r="BT349" s="102"/>
      <c r="BU349" s="102"/>
      <c r="BV349" s="102"/>
      <c r="BW349" s="102"/>
      <c r="BX349" s="102"/>
      <c r="BY349" s="102"/>
      <c r="BZ349" s="102"/>
      <c r="CA349" s="102"/>
      <c r="CB349" s="102"/>
      <c r="CC349" s="102"/>
      <c r="CD349" s="102"/>
      <c r="CE349" s="102"/>
      <c r="CF349" s="102"/>
      <c r="CG349" s="102"/>
      <c r="CH349" s="102"/>
      <c r="CI349" s="102"/>
      <c r="CJ349" s="102"/>
      <c r="CK349" s="102"/>
      <c r="CL349" s="102"/>
      <c r="CM349" s="102"/>
      <c r="CN349" s="102"/>
      <c r="CO349" s="102"/>
    </row>
    <row r="350" spans="1:93" ht="15.75" customHeight="1" x14ac:dyDescent="0.25">
      <c r="A350" s="102"/>
      <c r="B350" s="102"/>
      <c r="C350" s="102"/>
      <c r="D350" s="102"/>
      <c r="E350" s="102"/>
      <c r="F350" s="52"/>
      <c r="G350" s="102"/>
      <c r="H350" s="102"/>
      <c r="I350" s="102"/>
      <c r="J350" s="102"/>
      <c r="K350" s="102"/>
      <c r="L350" s="102"/>
      <c r="M350" s="102"/>
      <c r="N350" s="102"/>
      <c r="O350" s="102"/>
      <c r="P350" s="102"/>
      <c r="Q350" s="102"/>
      <c r="R350" s="102"/>
      <c r="S350" s="102"/>
      <c r="T350" s="102"/>
      <c r="U350" s="102"/>
      <c r="V350" s="102"/>
      <c r="W350" s="102"/>
      <c r="X350" s="102"/>
      <c r="Y350" s="102"/>
      <c r="Z350" s="102"/>
      <c r="AA350" s="102"/>
      <c r="AB350" s="102"/>
      <c r="AC350" s="102"/>
      <c r="AD350" s="102"/>
      <c r="AE350" s="102"/>
      <c r="AF350" s="102"/>
      <c r="AG350" s="102"/>
      <c r="AH350" s="102"/>
      <c r="AI350" s="102"/>
      <c r="AJ350" s="102"/>
      <c r="AK350" s="102"/>
      <c r="AL350" s="102"/>
      <c r="AM350" s="102"/>
      <c r="AN350" s="102"/>
      <c r="AO350" s="102"/>
      <c r="AP350" s="102"/>
      <c r="AQ350" s="102"/>
      <c r="AR350" s="102"/>
      <c r="AS350" s="102"/>
      <c r="AT350" s="102"/>
      <c r="AU350" s="102"/>
      <c r="AV350" s="102"/>
      <c r="AW350" s="102"/>
      <c r="AX350" s="102"/>
      <c r="AY350" s="102"/>
      <c r="AZ350" s="102"/>
      <c r="BA350" s="102"/>
      <c r="BB350" s="102"/>
      <c r="BC350" s="102"/>
      <c r="BD350" s="102"/>
      <c r="BE350" s="102"/>
      <c r="BF350" s="102"/>
      <c r="BG350" s="102"/>
      <c r="BH350" s="102"/>
      <c r="BI350" s="102"/>
      <c r="BJ350" s="102"/>
      <c r="BK350" s="102"/>
      <c r="BL350" s="102"/>
      <c r="BM350" s="102"/>
      <c r="BN350" s="102"/>
      <c r="BO350" s="102"/>
      <c r="BP350" s="102"/>
      <c r="BQ350" s="102"/>
      <c r="BR350" s="102"/>
      <c r="BS350" s="102"/>
      <c r="BT350" s="102"/>
      <c r="BU350" s="102"/>
      <c r="BV350" s="102"/>
      <c r="BW350" s="102"/>
      <c r="BX350" s="102"/>
      <c r="BY350" s="102"/>
      <c r="BZ350" s="102"/>
      <c r="CA350" s="102"/>
      <c r="CB350" s="102"/>
      <c r="CC350" s="102"/>
      <c r="CD350" s="102"/>
      <c r="CE350" s="102"/>
      <c r="CF350" s="102"/>
      <c r="CG350" s="102"/>
      <c r="CH350" s="102"/>
      <c r="CI350" s="102"/>
      <c r="CJ350" s="102"/>
      <c r="CK350" s="102"/>
      <c r="CL350" s="102"/>
      <c r="CM350" s="102"/>
      <c r="CN350" s="102"/>
      <c r="CO350" s="102"/>
    </row>
    <row r="351" spans="1:93" ht="15.75" customHeight="1" x14ac:dyDescent="0.25">
      <c r="A351" s="102"/>
      <c r="B351" s="102"/>
      <c r="C351" s="102"/>
      <c r="D351" s="102"/>
      <c r="E351" s="102"/>
      <c r="F351" s="52"/>
      <c r="G351" s="102"/>
      <c r="H351" s="102"/>
      <c r="I351" s="102"/>
      <c r="J351" s="102"/>
      <c r="K351" s="102"/>
      <c r="L351" s="102"/>
      <c r="M351" s="102"/>
      <c r="N351" s="102"/>
      <c r="O351" s="102"/>
      <c r="P351" s="102"/>
      <c r="Q351" s="102"/>
      <c r="R351" s="102"/>
      <c r="S351" s="102"/>
      <c r="T351" s="102"/>
      <c r="U351" s="102"/>
      <c r="V351" s="102"/>
      <c r="W351" s="102"/>
      <c r="X351" s="102"/>
      <c r="Y351" s="102"/>
      <c r="Z351" s="102"/>
      <c r="AA351" s="102"/>
      <c r="AB351" s="102"/>
      <c r="AC351" s="102"/>
      <c r="AD351" s="102"/>
      <c r="AE351" s="102"/>
      <c r="AF351" s="102"/>
      <c r="AG351" s="102"/>
      <c r="AH351" s="102"/>
      <c r="AI351" s="102"/>
      <c r="AJ351" s="102"/>
      <c r="AK351" s="102"/>
      <c r="AL351" s="102"/>
      <c r="AM351" s="102"/>
      <c r="AN351" s="102"/>
      <c r="AO351" s="102"/>
      <c r="AP351" s="102"/>
      <c r="AQ351" s="102"/>
      <c r="AR351" s="102"/>
      <c r="AS351" s="102"/>
      <c r="AT351" s="102"/>
      <c r="AU351" s="102"/>
      <c r="AV351" s="102"/>
      <c r="AW351" s="102"/>
      <c r="AX351" s="102"/>
      <c r="AY351" s="102"/>
      <c r="AZ351" s="102"/>
      <c r="BA351" s="102"/>
      <c r="BB351" s="102"/>
      <c r="BC351" s="102"/>
      <c r="BD351" s="102"/>
      <c r="BE351" s="102"/>
      <c r="BF351" s="102"/>
      <c r="BG351" s="102"/>
      <c r="BH351" s="102"/>
      <c r="BI351" s="102"/>
      <c r="BJ351" s="102"/>
      <c r="BK351" s="102"/>
      <c r="BL351" s="102"/>
      <c r="BM351" s="102"/>
      <c r="BN351" s="102"/>
      <c r="BO351" s="102"/>
      <c r="BP351" s="102"/>
      <c r="BQ351" s="102"/>
      <c r="BR351" s="102"/>
      <c r="BS351" s="102"/>
      <c r="BT351" s="102"/>
      <c r="BU351" s="102"/>
      <c r="BV351" s="102"/>
      <c r="BW351" s="102"/>
      <c r="BX351" s="102"/>
      <c r="BY351" s="102"/>
      <c r="BZ351" s="102"/>
      <c r="CA351" s="102"/>
      <c r="CB351" s="102"/>
      <c r="CC351" s="102"/>
      <c r="CD351" s="102"/>
      <c r="CE351" s="102"/>
      <c r="CF351" s="102"/>
      <c r="CG351" s="102"/>
      <c r="CH351" s="102"/>
      <c r="CI351" s="102"/>
      <c r="CJ351" s="102"/>
      <c r="CK351" s="102"/>
      <c r="CL351" s="102"/>
      <c r="CM351" s="102"/>
      <c r="CN351" s="102"/>
      <c r="CO351" s="102"/>
    </row>
    <row r="352" spans="1:93" ht="15.75" customHeight="1" x14ac:dyDescent="0.25">
      <c r="A352" s="102"/>
      <c r="B352" s="102"/>
      <c r="C352" s="102"/>
      <c r="D352" s="102"/>
      <c r="E352" s="102"/>
      <c r="F352" s="52"/>
      <c r="G352" s="102"/>
      <c r="H352" s="102"/>
      <c r="I352" s="102"/>
      <c r="J352" s="102"/>
      <c r="K352" s="102"/>
      <c r="L352" s="102"/>
      <c r="M352" s="102"/>
      <c r="N352" s="102"/>
      <c r="O352" s="102"/>
      <c r="P352" s="102"/>
      <c r="Q352" s="102"/>
      <c r="R352" s="102"/>
      <c r="S352" s="102"/>
      <c r="T352" s="102"/>
      <c r="U352" s="102"/>
      <c r="V352" s="102"/>
      <c r="W352" s="102"/>
      <c r="X352" s="102"/>
      <c r="Y352" s="102"/>
      <c r="Z352" s="102"/>
      <c r="AA352" s="102"/>
      <c r="AB352" s="102"/>
      <c r="AC352" s="102"/>
      <c r="AD352" s="102"/>
      <c r="AE352" s="102"/>
      <c r="AF352" s="102"/>
      <c r="AG352" s="102"/>
      <c r="AH352" s="102"/>
      <c r="AI352" s="102"/>
      <c r="AJ352" s="102"/>
      <c r="AK352" s="102"/>
      <c r="AL352" s="102"/>
      <c r="AM352" s="102"/>
      <c r="AN352" s="102"/>
      <c r="AO352" s="102"/>
      <c r="AP352" s="102"/>
      <c r="AQ352" s="102"/>
      <c r="AR352" s="102"/>
      <c r="AS352" s="102"/>
      <c r="AT352" s="102"/>
      <c r="AU352" s="102"/>
      <c r="AV352" s="102"/>
      <c r="AW352" s="102"/>
      <c r="AX352" s="102"/>
      <c r="AY352" s="102"/>
      <c r="AZ352" s="102"/>
      <c r="BA352" s="102"/>
      <c r="BB352" s="102"/>
      <c r="BC352" s="102"/>
      <c r="BD352" s="102"/>
      <c r="BE352" s="102"/>
      <c r="BF352" s="102"/>
      <c r="BG352" s="102"/>
      <c r="BH352" s="102"/>
      <c r="BI352" s="102"/>
      <c r="BJ352" s="102"/>
      <c r="BK352" s="102"/>
      <c r="BL352" s="102"/>
      <c r="BM352" s="102"/>
      <c r="BN352" s="102"/>
      <c r="BO352" s="102"/>
      <c r="BP352" s="102"/>
      <c r="BQ352" s="102"/>
      <c r="BR352" s="102"/>
      <c r="BS352" s="102"/>
      <c r="BT352" s="102"/>
      <c r="BU352" s="102"/>
      <c r="BV352" s="102"/>
      <c r="BW352" s="102"/>
      <c r="BX352" s="102"/>
      <c r="BY352" s="102"/>
      <c r="BZ352" s="102"/>
      <c r="CA352" s="102"/>
      <c r="CB352" s="102"/>
      <c r="CC352" s="102"/>
      <c r="CD352" s="102"/>
      <c r="CE352" s="102"/>
      <c r="CF352" s="102"/>
      <c r="CG352" s="102"/>
      <c r="CH352" s="102"/>
      <c r="CI352" s="102"/>
      <c r="CJ352" s="102"/>
      <c r="CK352" s="102"/>
      <c r="CL352" s="102"/>
      <c r="CM352" s="102"/>
      <c r="CN352" s="102"/>
      <c r="CO352" s="102"/>
    </row>
    <row r="353" spans="1:93" ht="15.75" customHeight="1" x14ac:dyDescent="0.25">
      <c r="A353" s="102"/>
      <c r="B353" s="102"/>
      <c r="C353" s="102"/>
      <c r="D353" s="102"/>
      <c r="E353" s="102"/>
      <c r="F353" s="52"/>
      <c r="G353" s="102"/>
      <c r="H353" s="102"/>
      <c r="I353" s="102"/>
      <c r="J353" s="102"/>
      <c r="K353" s="102"/>
      <c r="L353" s="102"/>
      <c r="M353" s="102"/>
      <c r="N353" s="102"/>
      <c r="O353" s="102"/>
      <c r="P353" s="102"/>
      <c r="Q353" s="102"/>
      <c r="R353" s="102"/>
      <c r="S353" s="102"/>
      <c r="T353" s="102"/>
      <c r="U353" s="102"/>
      <c r="V353" s="102"/>
      <c r="W353" s="102"/>
      <c r="X353" s="102"/>
      <c r="Y353" s="102"/>
      <c r="Z353" s="102"/>
      <c r="AA353" s="102"/>
      <c r="AB353" s="102"/>
      <c r="AC353" s="102"/>
      <c r="AD353" s="102"/>
      <c r="AE353" s="102"/>
      <c r="AF353" s="102"/>
      <c r="AG353" s="102"/>
      <c r="AH353" s="102"/>
      <c r="AI353" s="102"/>
      <c r="AJ353" s="102"/>
      <c r="AK353" s="102"/>
      <c r="AL353" s="102"/>
      <c r="AM353" s="102"/>
      <c r="AN353" s="102"/>
      <c r="AO353" s="102"/>
      <c r="AP353" s="102"/>
      <c r="AQ353" s="102"/>
      <c r="AR353" s="102"/>
      <c r="AS353" s="102"/>
      <c r="AT353" s="102"/>
      <c r="AU353" s="102"/>
      <c r="AV353" s="102"/>
      <c r="AW353" s="102"/>
      <c r="AX353" s="102"/>
      <c r="AY353" s="102"/>
      <c r="AZ353" s="102"/>
      <c r="BA353" s="102"/>
      <c r="BB353" s="102"/>
      <c r="BC353" s="102"/>
      <c r="BD353" s="102"/>
      <c r="BE353" s="102"/>
      <c r="BF353" s="102"/>
      <c r="BG353" s="102"/>
      <c r="BH353" s="102"/>
      <c r="BI353" s="102"/>
      <c r="BJ353" s="102"/>
      <c r="BK353" s="102"/>
      <c r="BL353" s="102"/>
      <c r="BM353" s="102"/>
      <c r="BN353" s="102"/>
      <c r="BO353" s="102"/>
      <c r="BP353" s="102"/>
      <c r="BQ353" s="102"/>
      <c r="BR353" s="102"/>
      <c r="BS353" s="102"/>
      <c r="BT353" s="102"/>
      <c r="BU353" s="102"/>
      <c r="BV353" s="102"/>
      <c r="BW353" s="102"/>
      <c r="BX353" s="102"/>
      <c r="BY353" s="102"/>
      <c r="BZ353" s="102"/>
      <c r="CA353" s="102"/>
      <c r="CB353" s="102"/>
      <c r="CC353" s="102"/>
      <c r="CD353" s="102"/>
      <c r="CE353" s="102"/>
      <c r="CF353" s="102"/>
      <c r="CG353" s="102"/>
      <c r="CH353" s="102"/>
      <c r="CI353" s="102"/>
      <c r="CJ353" s="102"/>
      <c r="CK353" s="102"/>
      <c r="CL353" s="102"/>
      <c r="CM353" s="102"/>
      <c r="CN353" s="102"/>
      <c r="CO353" s="102"/>
    </row>
    <row r="354" spans="1:93" ht="15.75" customHeight="1" x14ac:dyDescent="0.25">
      <c r="A354" s="102"/>
      <c r="B354" s="102"/>
      <c r="C354" s="102"/>
      <c r="D354" s="102"/>
      <c r="E354" s="102"/>
      <c r="F354" s="52"/>
      <c r="G354" s="102"/>
      <c r="H354" s="102"/>
      <c r="I354" s="102"/>
      <c r="J354" s="102"/>
      <c r="K354" s="102"/>
      <c r="L354" s="102"/>
      <c r="M354" s="102"/>
      <c r="N354" s="102"/>
      <c r="O354" s="102"/>
      <c r="P354" s="102"/>
      <c r="Q354" s="102"/>
      <c r="R354" s="102"/>
      <c r="S354" s="102"/>
      <c r="T354" s="102"/>
      <c r="U354" s="102"/>
      <c r="V354" s="102"/>
      <c r="W354" s="102"/>
      <c r="X354" s="102"/>
      <c r="Y354" s="102"/>
      <c r="Z354" s="102"/>
      <c r="AA354" s="102"/>
      <c r="AB354" s="102"/>
      <c r="AC354" s="102"/>
      <c r="AD354" s="102"/>
      <c r="AE354" s="102"/>
      <c r="AF354" s="102"/>
      <c r="AG354" s="102"/>
      <c r="AH354" s="102"/>
      <c r="AI354" s="102"/>
      <c r="AJ354" s="102"/>
      <c r="AK354" s="102"/>
      <c r="AL354" s="102"/>
      <c r="AM354" s="102"/>
      <c r="AN354" s="102"/>
      <c r="AO354" s="102"/>
      <c r="AP354" s="102"/>
      <c r="AQ354" s="102"/>
      <c r="AR354" s="102"/>
      <c r="AS354" s="102"/>
      <c r="AT354" s="102"/>
      <c r="AU354" s="102"/>
      <c r="AV354" s="102"/>
      <c r="AW354" s="102"/>
      <c r="AX354" s="102"/>
      <c r="AY354" s="102"/>
      <c r="AZ354" s="102"/>
      <c r="BA354" s="102"/>
      <c r="BB354" s="102"/>
      <c r="BC354" s="102"/>
      <c r="BD354" s="102"/>
      <c r="BE354" s="102"/>
      <c r="BF354" s="102"/>
      <c r="BG354" s="102"/>
      <c r="BH354" s="102"/>
      <c r="BI354" s="102"/>
      <c r="BJ354" s="102"/>
      <c r="BK354" s="102"/>
      <c r="BL354" s="102"/>
      <c r="BM354" s="102"/>
      <c r="BN354" s="102"/>
      <c r="BO354" s="102"/>
      <c r="BP354" s="102"/>
      <c r="BQ354" s="102"/>
      <c r="BR354" s="102"/>
      <c r="BS354" s="102"/>
      <c r="BT354" s="102"/>
      <c r="BU354" s="102"/>
      <c r="BV354" s="102"/>
      <c r="BW354" s="102"/>
      <c r="BX354" s="102"/>
      <c r="BY354" s="102"/>
      <c r="BZ354" s="102"/>
      <c r="CA354" s="102"/>
      <c r="CB354" s="102"/>
      <c r="CC354" s="102"/>
      <c r="CD354" s="102"/>
      <c r="CE354" s="102"/>
      <c r="CF354" s="102"/>
      <c r="CG354" s="102"/>
      <c r="CH354" s="102"/>
      <c r="CI354" s="102"/>
      <c r="CJ354" s="102"/>
      <c r="CK354" s="102"/>
      <c r="CL354" s="102"/>
      <c r="CM354" s="102"/>
      <c r="CN354" s="102"/>
      <c r="CO354" s="102"/>
    </row>
    <row r="355" spans="1:93" ht="15.75" customHeight="1" x14ac:dyDescent="0.25">
      <c r="A355" s="102"/>
      <c r="B355" s="102"/>
      <c r="C355" s="102"/>
      <c r="D355" s="102"/>
      <c r="E355" s="102"/>
      <c r="F355" s="52"/>
      <c r="G355" s="102"/>
      <c r="H355" s="102"/>
      <c r="I355" s="102"/>
      <c r="J355" s="102"/>
      <c r="K355" s="102"/>
      <c r="L355" s="102"/>
      <c r="M355" s="102"/>
      <c r="N355" s="102"/>
      <c r="O355" s="102"/>
      <c r="P355" s="102"/>
      <c r="Q355" s="102"/>
      <c r="R355" s="102"/>
      <c r="S355" s="102"/>
      <c r="T355" s="102"/>
      <c r="U355" s="102"/>
      <c r="V355" s="102"/>
      <c r="W355" s="102"/>
      <c r="X355" s="102"/>
      <c r="Y355" s="102"/>
      <c r="Z355" s="102"/>
      <c r="AA355" s="102"/>
      <c r="AB355" s="102"/>
      <c r="AC355" s="102"/>
      <c r="AD355" s="102"/>
      <c r="AE355" s="102"/>
      <c r="AF355" s="102"/>
      <c r="AG355" s="102"/>
      <c r="AH355" s="102"/>
      <c r="AI355" s="102"/>
      <c r="AJ355" s="102"/>
      <c r="AK355" s="102"/>
      <c r="AL355" s="102"/>
      <c r="AM355" s="102"/>
      <c r="AN355" s="102"/>
      <c r="AO355" s="102"/>
      <c r="AP355" s="102"/>
      <c r="AQ355" s="102"/>
      <c r="AR355" s="102"/>
      <c r="AS355" s="102"/>
      <c r="AT355" s="102"/>
      <c r="AU355" s="102"/>
      <c r="AV355" s="102"/>
      <c r="AW355" s="102"/>
      <c r="AX355" s="102"/>
      <c r="AY355" s="102"/>
      <c r="AZ355" s="102"/>
      <c r="BA355" s="102"/>
      <c r="BB355" s="102"/>
      <c r="BC355" s="102"/>
      <c r="BD355" s="102"/>
      <c r="BE355" s="102"/>
      <c r="BF355" s="102"/>
      <c r="BG355" s="102"/>
      <c r="BH355" s="102"/>
      <c r="BI355" s="102"/>
      <c r="BJ355" s="102"/>
      <c r="BK355" s="102"/>
      <c r="BL355" s="102"/>
      <c r="BM355" s="102"/>
      <c r="BN355" s="102"/>
      <c r="BO355" s="102"/>
      <c r="BP355" s="102"/>
      <c r="BQ355" s="102"/>
      <c r="BR355" s="102"/>
      <c r="BS355" s="102"/>
      <c r="BT355" s="102"/>
      <c r="BU355" s="102"/>
      <c r="BV355" s="102"/>
      <c r="BW355" s="102"/>
      <c r="BX355" s="102"/>
      <c r="BY355" s="102"/>
      <c r="BZ355" s="102"/>
      <c r="CA355" s="102"/>
      <c r="CB355" s="102"/>
      <c r="CC355" s="102"/>
      <c r="CD355" s="102"/>
      <c r="CE355" s="102"/>
      <c r="CF355" s="102"/>
      <c r="CG355" s="102"/>
      <c r="CH355" s="102"/>
      <c r="CI355" s="102"/>
      <c r="CJ355" s="102"/>
      <c r="CK355" s="102"/>
      <c r="CL355" s="102"/>
      <c r="CM355" s="102"/>
      <c r="CN355" s="102"/>
      <c r="CO355" s="102"/>
    </row>
    <row r="356" spans="1:93" ht="15.75" customHeight="1" x14ac:dyDescent="0.25">
      <c r="A356" s="102"/>
      <c r="B356" s="102"/>
      <c r="C356" s="102"/>
      <c r="D356" s="102"/>
      <c r="E356" s="102"/>
      <c r="F356" s="52"/>
      <c r="G356" s="102"/>
      <c r="H356" s="102"/>
      <c r="I356" s="102"/>
      <c r="J356" s="102"/>
      <c r="K356" s="102"/>
      <c r="L356" s="102"/>
      <c r="M356" s="102"/>
      <c r="N356" s="102"/>
      <c r="O356" s="102"/>
      <c r="P356" s="102"/>
      <c r="Q356" s="102"/>
      <c r="R356" s="102"/>
      <c r="S356" s="102"/>
      <c r="T356" s="102"/>
      <c r="U356" s="102"/>
      <c r="V356" s="102"/>
      <c r="W356" s="102"/>
      <c r="X356" s="102"/>
      <c r="Y356" s="102"/>
      <c r="Z356" s="102"/>
      <c r="AA356" s="102"/>
      <c r="AB356" s="102"/>
      <c r="AC356" s="102"/>
      <c r="AD356" s="102"/>
      <c r="AE356" s="102"/>
      <c r="AF356" s="102"/>
      <c r="AG356" s="102"/>
      <c r="AH356" s="102"/>
      <c r="AI356" s="102"/>
      <c r="AJ356" s="102"/>
      <c r="AK356" s="102"/>
      <c r="AL356" s="102"/>
      <c r="AM356" s="102"/>
      <c r="AN356" s="102"/>
      <c r="AO356" s="102"/>
      <c r="AP356" s="102"/>
      <c r="AQ356" s="102"/>
      <c r="AR356" s="102"/>
      <c r="AS356" s="102"/>
      <c r="AT356" s="102"/>
      <c r="AU356" s="102"/>
      <c r="AV356" s="102"/>
      <c r="AW356" s="102"/>
      <c r="AX356" s="102"/>
      <c r="AY356" s="102"/>
      <c r="AZ356" s="102"/>
      <c r="BA356" s="102"/>
      <c r="BB356" s="102"/>
      <c r="BC356" s="102"/>
      <c r="BD356" s="102"/>
      <c r="BE356" s="102"/>
      <c r="BF356" s="102"/>
      <c r="BG356" s="102"/>
      <c r="BH356" s="102"/>
      <c r="BI356" s="102"/>
      <c r="BJ356" s="102"/>
      <c r="BK356" s="102"/>
      <c r="BL356" s="102"/>
      <c r="BM356" s="102"/>
      <c r="BN356" s="102"/>
      <c r="BO356" s="102"/>
      <c r="BP356" s="102"/>
      <c r="BQ356" s="102"/>
      <c r="BR356" s="102"/>
      <c r="BS356" s="102"/>
      <c r="BT356" s="102"/>
      <c r="BU356" s="102"/>
      <c r="BV356" s="102"/>
      <c r="BW356" s="102"/>
      <c r="BX356" s="102"/>
      <c r="BY356" s="102"/>
      <c r="BZ356" s="102"/>
      <c r="CA356" s="102"/>
      <c r="CB356" s="102"/>
      <c r="CC356" s="102"/>
      <c r="CD356" s="102"/>
      <c r="CE356" s="102"/>
      <c r="CF356" s="102"/>
      <c r="CG356" s="102"/>
      <c r="CH356" s="102"/>
      <c r="CI356" s="102"/>
      <c r="CJ356" s="102"/>
      <c r="CK356" s="102"/>
      <c r="CL356" s="102"/>
      <c r="CM356" s="102"/>
      <c r="CN356" s="102"/>
      <c r="CO356" s="102"/>
    </row>
    <row r="357" spans="1:93" ht="15.75" customHeight="1" x14ac:dyDescent="0.25">
      <c r="A357" s="102"/>
      <c r="B357" s="102"/>
      <c r="C357" s="102"/>
      <c r="D357" s="102"/>
      <c r="E357" s="102"/>
      <c r="F357" s="52"/>
      <c r="G357" s="102"/>
      <c r="H357" s="102"/>
      <c r="I357" s="102"/>
      <c r="J357" s="102"/>
      <c r="K357" s="102"/>
      <c r="L357" s="102"/>
      <c r="M357" s="102"/>
      <c r="N357" s="102"/>
      <c r="O357" s="102"/>
      <c r="P357" s="102"/>
      <c r="Q357" s="102"/>
      <c r="R357" s="102"/>
      <c r="S357" s="102"/>
      <c r="T357" s="102"/>
      <c r="U357" s="102"/>
      <c r="V357" s="102"/>
      <c r="W357" s="102"/>
      <c r="X357" s="102"/>
      <c r="Y357" s="102"/>
      <c r="Z357" s="102"/>
      <c r="AA357" s="102"/>
      <c r="AB357" s="102"/>
      <c r="AC357" s="102"/>
      <c r="AD357" s="102"/>
      <c r="AE357" s="102"/>
      <c r="AF357" s="102"/>
      <c r="AG357" s="102"/>
      <c r="AH357" s="102"/>
      <c r="AI357" s="102"/>
      <c r="AJ357" s="102"/>
      <c r="AK357" s="102"/>
      <c r="AL357" s="102"/>
      <c r="AM357" s="102"/>
      <c r="AN357" s="102"/>
      <c r="AO357" s="102"/>
      <c r="AP357" s="102"/>
      <c r="AQ357" s="102"/>
      <c r="AR357" s="102"/>
      <c r="AS357" s="102"/>
      <c r="AT357" s="102"/>
      <c r="AU357" s="102"/>
      <c r="AV357" s="102"/>
      <c r="AW357" s="102"/>
      <c r="AX357" s="102"/>
      <c r="AY357" s="102"/>
      <c r="AZ357" s="102"/>
      <c r="BA357" s="102"/>
      <c r="BB357" s="102"/>
      <c r="BC357" s="102"/>
      <c r="BD357" s="102"/>
      <c r="BE357" s="102"/>
      <c r="BF357" s="102"/>
      <c r="BG357" s="102"/>
      <c r="BH357" s="102"/>
      <c r="BI357" s="102"/>
      <c r="BJ357" s="102"/>
      <c r="BK357" s="102"/>
      <c r="BL357" s="102"/>
      <c r="BM357" s="102"/>
      <c r="BN357" s="102"/>
      <c r="BO357" s="102"/>
      <c r="BP357" s="102"/>
      <c r="BQ357" s="102"/>
      <c r="BR357" s="102"/>
      <c r="BS357" s="102"/>
      <c r="BT357" s="102"/>
      <c r="BU357" s="102"/>
      <c r="BV357" s="102"/>
      <c r="BW357" s="102"/>
      <c r="BX357" s="102"/>
      <c r="BY357" s="102"/>
      <c r="BZ357" s="102"/>
      <c r="CA357" s="102"/>
      <c r="CB357" s="102"/>
      <c r="CC357" s="102"/>
      <c r="CD357" s="102"/>
      <c r="CE357" s="102"/>
      <c r="CF357" s="102"/>
      <c r="CG357" s="102"/>
      <c r="CH357" s="102"/>
      <c r="CI357" s="102"/>
      <c r="CJ357" s="102"/>
      <c r="CK357" s="102"/>
      <c r="CL357" s="102"/>
      <c r="CM357" s="102"/>
      <c r="CN357" s="102"/>
      <c r="CO357" s="102"/>
    </row>
    <row r="358" spans="1:93" ht="15.75" customHeight="1" x14ac:dyDescent="0.25">
      <c r="A358" s="102"/>
      <c r="B358" s="102"/>
      <c r="C358" s="102"/>
      <c r="D358" s="102"/>
      <c r="E358" s="102"/>
      <c r="F358" s="52"/>
      <c r="G358" s="102"/>
      <c r="H358" s="102"/>
      <c r="I358" s="102"/>
      <c r="J358" s="102"/>
      <c r="K358" s="102"/>
      <c r="L358" s="102"/>
      <c r="M358" s="102"/>
      <c r="N358" s="102"/>
      <c r="O358" s="102"/>
      <c r="P358" s="102"/>
      <c r="Q358" s="102"/>
      <c r="R358" s="102"/>
      <c r="S358" s="102"/>
      <c r="T358" s="102"/>
      <c r="U358" s="102"/>
      <c r="V358" s="102"/>
      <c r="W358" s="102"/>
      <c r="X358" s="102"/>
      <c r="Y358" s="102"/>
      <c r="Z358" s="102"/>
      <c r="AA358" s="102"/>
      <c r="AB358" s="102"/>
      <c r="AC358" s="102"/>
      <c r="AD358" s="102"/>
      <c r="AE358" s="102"/>
      <c r="AF358" s="102"/>
      <c r="AG358" s="102"/>
      <c r="AH358" s="102"/>
      <c r="AI358" s="102"/>
      <c r="AJ358" s="102"/>
      <c r="AK358" s="102"/>
      <c r="AL358" s="102"/>
      <c r="AM358" s="102"/>
      <c r="AN358" s="102"/>
      <c r="AO358" s="102"/>
      <c r="AP358" s="102"/>
      <c r="AQ358" s="102"/>
      <c r="AR358" s="102"/>
      <c r="AS358" s="102"/>
      <c r="AT358" s="102"/>
      <c r="AU358" s="102"/>
      <c r="AV358" s="102"/>
      <c r="AW358" s="102"/>
      <c r="AX358" s="102"/>
      <c r="AY358" s="102"/>
      <c r="AZ358" s="102"/>
      <c r="BA358" s="102"/>
      <c r="BB358" s="102"/>
      <c r="BC358" s="102"/>
      <c r="BD358" s="102"/>
      <c r="BE358" s="102"/>
      <c r="BF358" s="102"/>
      <c r="BG358" s="102"/>
      <c r="BH358" s="102"/>
      <c r="BI358" s="102"/>
      <c r="BJ358" s="102"/>
      <c r="BK358" s="102"/>
      <c r="BL358" s="102"/>
      <c r="BM358" s="102"/>
      <c r="BN358" s="102"/>
      <c r="BO358" s="102"/>
      <c r="BP358" s="102"/>
      <c r="BQ358" s="102"/>
      <c r="BR358" s="102"/>
      <c r="BS358" s="102"/>
      <c r="BT358" s="102"/>
      <c r="BU358" s="102"/>
      <c r="BV358" s="102"/>
      <c r="BW358" s="102"/>
      <c r="BX358" s="102"/>
      <c r="BY358" s="102"/>
      <c r="BZ358" s="102"/>
      <c r="CA358" s="102"/>
      <c r="CB358" s="102"/>
      <c r="CC358" s="102"/>
      <c r="CD358" s="102"/>
      <c r="CE358" s="102"/>
      <c r="CF358" s="102"/>
      <c r="CG358" s="102"/>
      <c r="CH358" s="102"/>
      <c r="CI358" s="102"/>
      <c r="CJ358" s="102"/>
      <c r="CK358" s="102"/>
      <c r="CL358" s="102"/>
      <c r="CM358" s="102"/>
      <c r="CN358" s="102"/>
      <c r="CO358" s="102"/>
    </row>
    <row r="359" spans="1:93" ht="15.75" customHeight="1" x14ac:dyDescent="0.25">
      <c r="A359" s="102"/>
      <c r="B359" s="102"/>
      <c r="C359" s="102"/>
      <c r="D359" s="102"/>
      <c r="E359" s="102"/>
      <c r="F359" s="52"/>
      <c r="G359" s="102"/>
      <c r="H359" s="102"/>
      <c r="I359" s="102"/>
      <c r="J359" s="102"/>
      <c r="K359" s="102"/>
      <c r="L359" s="102"/>
      <c r="M359" s="102"/>
      <c r="N359" s="102"/>
      <c r="O359" s="102"/>
      <c r="P359" s="102"/>
      <c r="Q359" s="102"/>
      <c r="R359" s="102"/>
      <c r="S359" s="102"/>
      <c r="T359" s="102"/>
      <c r="U359" s="102"/>
      <c r="V359" s="102"/>
      <c r="W359" s="102"/>
      <c r="X359" s="102"/>
      <c r="Y359" s="102"/>
      <c r="Z359" s="102"/>
      <c r="AA359" s="102"/>
      <c r="AB359" s="102"/>
      <c r="AC359" s="102"/>
      <c r="AD359" s="102"/>
      <c r="AE359" s="102"/>
      <c r="AF359" s="102"/>
      <c r="AG359" s="102"/>
      <c r="AH359" s="102"/>
      <c r="AI359" s="102"/>
      <c r="AJ359" s="102"/>
      <c r="AK359" s="102"/>
      <c r="AL359" s="102"/>
      <c r="AM359" s="102"/>
      <c r="AN359" s="102"/>
      <c r="AO359" s="102"/>
      <c r="AP359" s="102"/>
      <c r="AQ359" s="102"/>
      <c r="AR359" s="102"/>
      <c r="AS359" s="102"/>
      <c r="AT359" s="102"/>
      <c r="AU359" s="102"/>
      <c r="AV359" s="102"/>
      <c r="AW359" s="102"/>
      <c r="AX359" s="102"/>
      <c r="AY359" s="102"/>
      <c r="AZ359" s="102"/>
      <c r="BA359" s="102"/>
      <c r="BB359" s="102"/>
      <c r="BC359" s="102"/>
      <c r="BD359" s="102"/>
      <c r="BE359" s="102"/>
      <c r="BF359" s="102"/>
      <c r="BG359" s="102"/>
      <c r="BH359" s="102"/>
      <c r="BI359" s="102"/>
      <c r="BJ359" s="102"/>
      <c r="BK359" s="102"/>
      <c r="BL359" s="102"/>
      <c r="BM359" s="102"/>
      <c r="BN359" s="102"/>
      <c r="BO359" s="102"/>
      <c r="BP359" s="102"/>
      <c r="BQ359" s="102"/>
      <c r="BR359" s="102"/>
      <c r="BS359" s="102"/>
      <c r="BT359" s="102"/>
      <c r="BU359" s="102"/>
      <c r="BV359" s="102"/>
      <c r="BW359" s="102"/>
      <c r="BX359" s="102"/>
      <c r="BY359" s="102"/>
      <c r="BZ359" s="102"/>
      <c r="CA359" s="102"/>
      <c r="CB359" s="102"/>
      <c r="CC359" s="102"/>
      <c r="CD359" s="102"/>
      <c r="CE359" s="102"/>
      <c r="CF359" s="102"/>
      <c r="CG359" s="102"/>
      <c r="CH359" s="102"/>
      <c r="CI359" s="102"/>
      <c r="CJ359" s="102"/>
      <c r="CK359" s="102"/>
      <c r="CL359" s="102"/>
      <c r="CM359" s="102"/>
      <c r="CN359" s="102"/>
      <c r="CO359" s="102"/>
    </row>
    <row r="360" spans="1:93" ht="15.75" customHeight="1" x14ac:dyDescent="0.25">
      <c r="A360" s="102"/>
      <c r="B360" s="102"/>
      <c r="C360" s="102"/>
      <c r="D360" s="102"/>
      <c r="E360" s="102"/>
      <c r="F360" s="52"/>
      <c r="G360" s="102"/>
      <c r="H360" s="102"/>
      <c r="I360" s="102"/>
      <c r="J360" s="102"/>
      <c r="K360" s="102"/>
      <c r="L360" s="102"/>
      <c r="M360" s="102"/>
      <c r="N360" s="102"/>
      <c r="O360" s="102"/>
      <c r="P360" s="102"/>
      <c r="Q360" s="102"/>
      <c r="R360" s="102"/>
      <c r="S360" s="102"/>
      <c r="T360" s="102"/>
      <c r="U360" s="102"/>
      <c r="V360" s="102"/>
      <c r="W360" s="102"/>
      <c r="X360" s="102"/>
      <c r="Y360" s="102"/>
      <c r="Z360" s="102"/>
      <c r="AA360" s="102"/>
      <c r="AB360" s="102"/>
      <c r="AC360" s="102"/>
      <c r="AD360" s="102"/>
      <c r="AE360" s="102"/>
      <c r="AF360" s="102"/>
      <c r="AG360" s="102"/>
      <c r="AH360" s="102"/>
      <c r="AI360" s="102"/>
      <c r="AJ360" s="102"/>
      <c r="AK360" s="102"/>
      <c r="AL360" s="102"/>
      <c r="AM360" s="102"/>
      <c r="AN360" s="102"/>
      <c r="AO360" s="102"/>
      <c r="AP360" s="102"/>
      <c r="AQ360" s="102"/>
      <c r="AR360" s="102"/>
      <c r="AS360" s="102"/>
      <c r="AT360" s="102"/>
      <c r="AU360" s="102"/>
      <c r="AV360" s="102"/>
      <c r="AW360" s="102"/>
      <c r="AX360" s="102"/>
      <c r="AY360" s="102"/>
      <c r="AZ360" s="102"/>
      <c r="BA360" s="102"/>
      <c r="BB360" s="102"/>
      <c r="BC360" s="102"/>
      <c r="BD360" s="102"/>
      <c r="BE360" s="102"/>
      <c r="BF360" s="102"/>
      <c r="BG360" s="102"/>
      <c r="BH360" s="102"/>
      <c r="BI360" s="102"/>
      <c r="BJ360" s="102"/>
      <c r="BK360" s="102"/>
      <c r="BL360" s="102"/>
      <c r="BM360" s="102"/>
      <c r="BN360" s="102"/>
      <c r="BO360" s="102"/>
      <c r="BP360" s="102"/>
      <c r="BQ360" s="102"/>
      <c r="BR360" s="102"/>
      <c r="BS360" s="102"/>
      <c r="BT360" s="102"/>
      <c r="BU360" s="102"/>
      <c r="BV360" s="102"/>
      <c r="BW360" s="102"/>
      <c r="BX360" s="102"/>
      <c r="BY360" s="102"/>
      <c r="BZ360" s="102"/>
      <c r="CA360" s="102"/>
      <c r="CB360" s="102"/>
      <c r="CC360" s="102"/>
      <c r="CD360" s="102"/>
      <c r="CE360" s="102"/>
      <c r="CF360" s="102"/>
      <c r="CG360" s="102"/>
      <c r="CH360" s="102"/>
      <c r="CI360" s="102"/>
      <c r="CJ360" s="102"/>
      <c r="CK360" s="102"/>
      <c r="CL360" s="102"/>
      <c r="CM360" s="102"/>
      <c r="CN360" s="102"/>
      <c r="CO360" s="102"/>
    </row>
    <row r="361" spans="1:93" ht="15.75" customHeight="1" x14ac:dyDescent="0.25">
      <c r="A361" s="102"/>
      <c r="B361" s="102"/>
      <c r="C361" s="102"/>
      <c r="D361" s="102"/>
      <c r="E361" s="102"/>
      <c r="F361" s="52"/>
      <c r="G361" s="102"/>
      <c r="H361" s="102"/>
      <c r="I361" s="102"/>
      <c r="J361" s="102"/>
      <c r="K361" s="102"/>
      <c r="L361" s="102"/>
      <c r="M361" s="102"/>
      <c r="N361" s="102"/>
      <c r="O361" s="102"/>
      <c r="P361" s="102"/>
      <c r="Q361" s="102"/>
      <c r="R361" s="102"/>
      <c r="S361" s="102"/>
      <c r="T361" s="102"/>
      <c r="U361" s="102"/>
      <c r="V361" s="102"/>
      <c r="W361" s="102"/>
      <c r="X361" s="102"/>
      <c r="Y361" s="102"/>
      <c r="Z361" s="102"/>
      <c r="AA361" s="102"/>
      <c r="AB361" s="102"/>
      <c r="AC361" s="102"/>
      <c r="AD361" s="102"/>
      <c r="AE361" s="102"/>
      <c r="AF361" s="102"/>
      <c r="AG361" s="102"/>
      <c r="AH361" s="102"/>
      <c r="AI361" s="102"/>
      <c r="AJ361" s="102"/>
      <c r="AK361" s="102"/>
      <c r="AL361" s="102"/>
      <c r="AM361" s="102"/>
      <c r="AN361" s="102"/>
      <c r="AO361" s="102"/>
      <c r="AP361" s="102"/>
      <c r="AQ361" s="102"/>
      <c r="AR361" s="102"/>
      <c r="AS361" s="102"/>
      <c r="AT361" s="102"/>
      <c r="AU361" s="102"/>
      <c r="AV361" s="102"/>
      <c r="AW361" s="102"/>
      <c r="AX361" s="102"/>
      <c r="AY361" s="102"/>
      <c r="AZ361" s="102"/>
      <c r="BA361" s="102"/>
      <c r="BB361" s="102"/>
      <c r="BC361" s="102"/>
      <c r="BD361" s="102"/>
      <c r="BE361" s="102"/>
      <c r="BF361" s="102"/>
      <c r="BG361" s="102"/>
      <c r="BH361" s="102"/>
      <c r="BI361" s="102"/>
      <c r="BJ361" s="102"/>
      <c r="BK361" s="102"/>
      <c r="BL361" s="102"/>
      <c r="BM361" s="102"/>
      <c r="BN361" s="102"/>
      <c r="BO361" s="102"/>
      <c r="BP361" s="102"/>
      <c r="BQ361" s="102"/>
      <c r="BR361" s="102"/>
      <c r="BS361" s="102"/>
      <c r="BT361" s="102"/>
      <c r="BU361" s="102"/>
      <c r="BV361" s="102"/>
      <c r="BW361" s="102"/>
      <c r="BX361" s="102"/>
      <c r="BY361" s="102"/>
      <c r="BZ361" s="102"/>
      <c r="CA361" s="102"/>
      <c r="CB361" s="102"/>
      <c r="CC361" s="102"/>
      <c r="CD361" s="102"/>
      <c r="CE361" s="102"/>
      <c r="CF361" s="102"/>
      <c r="CG361" s="102"/>
      <c r="CH361" s="102"/>
      <c r="CI361" s="102"/>
      <c r="CJ361" s="102"/>
      <c r="CK361" s="102"/>
      <c r="CL361" s="102"/>
      <c r="CM361" s="102"/>
      <c r="CN361" s="102"/>
      <c r="CO361" s="102"/>
    </row>
    <row r="362" spans="1:93" ht="15.75" customHeight="1" x14ac:dyDescent="0.25">
      <c r="A362" s="102"/>
      <c r="B362" s="102"/>
      <c r="C362" s="102"/>
      <c r="D362" s="102"/>
      <c r="E362" s="102"/>
      <c r="F362" s="52"/>
      <c r="G362" s="102"/>
      <c r="H362" s="102"/>
      <c r="I362" s="102"/>
      <c r="J362" s="102"/>
      <c r="K362" s="102"/>
      <c r="L362" s="102"/>
      <c r="M362" s="102"/>
      <c r="N362" s="102"/>
      <c r="O362" s="102"/>
      <c r="P362" s="102"/>
      <c r="Q362" s="102"/>
      <c r="R362" s="102"/>
      <c r="S362" s="102"/>
      <c r="T362" s="102"/>
      <c r="U362" s="102"/>
      <c r="V362" s="102"/>
      <c r="W362" s="102"/>
      <c r="X362" s="102"/>
      <c r="Y362" s="102"/>
      <c r="Z362" s="102"/>
      <c r="AA362" s="102"/>
      <c r="AB362" s="102"/>
      <c r="AC362" s="102"/>
      <c r="AD362" s="102"/>
      <c r="AE362" s="102"/>
      <c r="AF362" s="102"/>
      <c r="AG362" s="102"/>
      <c r="AH362" s="102"/>
      <c r="AI362" s="102"/>
      <c r="AJ362" s="102"/>
      <c r="AK362" s="102"/>
      <c r="AL362" s="102"/>
      <c r="AM362" s="102"/>
      <c r="AN362" s="102"/>
      <c r="AO362" s="102"/>
      <c r="AP362" s="102"/>
      <c r="AQ362" s="102"/>
      <c r="AR362" s="102"/>
      <c r="AS362" s="102"/>
      <c r="AT362" s="102"/>
      <c r="AU362" s="102"/>
      <c r="AV362" s="102"/>
      <c r="AW362" s="102"/>
      <c r="AX362" s="102"/>
      <c r="AY362" s="102"/>
      <c r="AZ362" s="102"/>
      <c r="BA362" s="102"/>
      <c r="BB362" s="102"/>
      <c r="BC362" s="102"/>
      <c r="BD362" s="102"/>
      <c r="BE362" s="102"/>
      <c r="BF362" s="102"/>
      <c r="BG362" s="102"/>
      <c r="BH362" s="102"/>
      <c r="BI362" s="102"/>
      <c r="BJ362" s="102"/>
      <c r="BK362" s="102"/>
      <c r="BL362" s="102"/>
      <c r="BM362" s="102"/>
      <c r="BN362" s="102"/>
      <c r="BO362" s="102"/>
      <c r="BP362" s="102"/>
      <c r="BQ362" s="102"/>
      <c r="BR362" s="102"/>
      <c r="BS362" s="102"/>
      <c r="BT362" s="102"/>
      <c r="BU362" s="102"/>
      <c r="BV362" s="102"/>
      <c r="BW362" s="102"/>
      <c r="BX362" s="102"/>
      <c r="BY362" s="102"/>
      <c r="BZ362" s="102"/>
      <c r="CA362" s="102"/>
      <c r="CB362" s="102"/>
      <c r="CC362" s="102"/>
      <c r="CD362" s="102"/>
      <c r="CE362" s="102"/>
      <c r="CF362" s="102"/>
      <c r="CG362" s="102"/>
      <c r="CH362" s="102"/>
      <c r="CI362" s="102"/>
      <c r="CJ362" s="102"/>
      <c r="CK362" s="102"/>
      <c r="CL362" s="102"/>
      <c r="CM362" s="102"/>
      <c r="CN362" s="102"/>
      <c r="CO362" s="102"/>
    </row>
    <row r="363" spans="1:93" ht="15.75" customHeight="1" x14ac:dyDescent="0.25">
      <c r="A363" s="102"/>
      <c r="B363" s="102"/>
      <c r="C363" s="102"/>
      <c r="D363" s="102"/>
      <c r="E363" s="102"/>
      <c r="F363" s="52"/>
      <c r="G363" s="102"/>
      <c r="H363" s="102"/>
      <c r="I363" s="102"/>
      <c r="J363" s="102"/>
      <c r="K363" s="102"/>
      <c r="L363" s="102"/>
      <c r="M363" s="102"/>
      <c r="N363" s="102"/>
      <c r="O363" s="102"/>
      <c r="P363" s="102"/>
      <c r="Q363" s="102"/>
      <c r="R363" s="102"/>
      <c r="S363" s="102"/>
      <c r="T363" s="102"/>
      <c r="U363" s="102"/>
      <c r="V363" s="102"/>
      <c r="W363" s="102"/>
      <c r="X363" s="102"/>
      <c r="Y363" s="102"/>
      <c r="Z363" s="102"/>
      <c r="AA363" s="102"/>
      <c r="AB363" s="102"/>
      <c r="AC363" s="102"/>
      <c r="AD363" s="102"/>
      <c r="AE363" s="102"/>
      <c r="AF363" s="102"/>
      <c r="AG363" s="102"/>
      <c r="AH363" s="102"/>
      <c r="AI363" s="102"/>
      <c r="AJ363" s="102"/>
      <c r="AK363" s="102"/>
      <c r="AL363" s="102"/>
      <c r="AM363" s="102"/>
      <c r="AN363" s="102"/>
      <c r="AO363" s="102"/>
      <c r="AP363" s="102"/>
      <c r="AQ363" s="102"/>
      <c r="AR363" s="102"/>
      <c r="AS363" s="102"/>
      <c r="AT363" s="102"/>
      <c r="AU363" s="102"/>
      <c r="AV363" s="102"/>
      <c r="AW363" s="102"/>
      <c r="AX363" s="102"/>
      <c r="AY363" s="102"/>
      <c r="AZ363" s="102"/>
      <c r="BA363" s="102"/>
      <c r="BB363" s="102"/>
      <c r="BC363" s="102"/>
      <c r="BD363" s="102"/>
      <c r="BE363" s="102"/>
      <c r="BF363" s="102"/>
      <c r="BG363" s="102"/>
      <c r="BH363" s="102"/>
      <c r="BI363" s="102"/>
      <c r="BJ363" s="102"/>
      <c r="BK363" s="102"/>
      <c r="BL363" s="102"/>
      <c r="BM363" s="102"/>
      <c r="BN363" s="102"/>
      <c r="BO363" s="102"/>
      <c r="BP363" s="102"/>
      <c r="BQ363" s="102"/>
      <c r="BR363" s="102"/>
      <c r="BS363" s="102"/>
      <c r="BT363" s="102"/>
      <c r="BU363" s="102"/>
      <c r="BV363" s="102"/>
      <c r="BW363" s="102"/>
      <c r="BX363" s="102"/>
      <c r="BY363" s="102"/>
      <c r="BZ363" s="102"/>
      <c r="CA363" s="102"/>
      <c r="CB363" s="102"/>
      <c r="CC363" s="102"/>
      <c r="CD363" s="102"/>
      <c r="CE363" s="102"/>
      <c r="CF363" s="102"/>
      <c r="CG363" s="102"/>
      <c r="CH363" s="102"/>
      <c r="CI363" s="102"/>
      <c r="CJ363" s="102"/>
      <c r="CK363" s="102"/>
      <c r="CL363" s="102"/>
      <c r="CM363" s="102"/>
      <c r="CN363" s="102"/>
      <c r="CO363" s="102"/>
    </row>
    <row r="364" spans="1:93" ht="15.75" customHeight="1" x14ac:dyDescent="0.25">
      <c r="A364" s="102"/>
      <c r="B364" s="102"/>
      <c r="C364" s="102"/>
      <c r="D364" s="102"/>
      <c r="E364" s="102"/>
      <c r="F364" s="52"/>
      <c r="G364" s="102"/>
      <c r="H364" s="102"/>
      <c r="I364" s="102"/>
      <c r="J364" s="102"/>
      <c r="K364" s="102"/>
      <c r="L364" s="102"/>
      <c r="M364" s="102"/>
      <c r="N364" s="102"/>
      <c r="O364" s="102"/>
      <c r="P364" s="102"/>
      <c r="Q364" s="102"/>
      <c r="R364" s="102"/>
      <c r="S364" s="102"/>
      <c r="T364" s="102"/>
      <c r="U364" s="102"/>
      <c r="V364" s="102"/>
      <c r="W364" s="102"/>
      <c r="X364" s="102"/>
      <c r="Y364" s="102"/>
      <c r="Z364" s="102"/>
      <c r="AA364" s="102"/>
      <c r="AB364" s="102"/>
      <c r="AC364" s="102"/>
      <c r="AD364" s="102"/>
      <c r="AE364" s="102"/>
      <c r="AF364" s="102"/>
      <c r="AG364" s="102"/>
      <c r="AH364" s="102"/>
      <c r="AI364" s="102"/>
      <c r="AJ364" s="102"/>
      <c r="AK364" s="102"/>
      <c r="AL364" s="102"/>
      <c r="AM364" s="102"/>
      <c r="AN364" s="102"/>
      <c r="AO364" s="102"/>
      <c r="AP364" s="102"/>
      <c r="AQ364" s="102"/>
      <c r="AR364" s="102"/>
      <c r="AS364" s="102"/>
      <c r="AT364" s="102"/>
      <c r="AU364" s="102"/>
      <c r="AV364" s="102"/>
      <c r="AW364" s="102"/>
      <c r="AX364" s="102"/>
      <c r="AY364" s="102"/>
      <c r="AZ364" s="102"/>
      <c r="BA364" s="102"/>
      <c r="BB364" s="102"/>
      <c r="BC364" s="102"/>
      <c r="BD364" s="102"/>
      <c r="BE364" s="102"/>
      <c r="BF364" s="102"/>
      <c r="BG364" s="102"/>
      <c r="BH364" s="102"/>
      <c r="BI364" s="102"/>
      <c r="BJ364" s="102"/>
      <c r="BK364" s="102"/>
      <c r="BL364" s="102"/>
      <c r="BM364" s="102"/>
      <c r="BN364" s="102"/>
      <c r="BO364" s="102"/>
      <c r="BP364" s="102"/>
      <c r="BQ364" s="102"/>
      <c r="BR364" s="102"/>
      <c r="BS364" s="102"/>
      <c r="BT364" s="102"/>
      <c r="BU364" s="102"/>
      <c r="BV364" s="102"/>
      <c r="BW364" s="102"/>
      <c r="BX364" s="102"/>
      <c r="BY364" s="102"/>
      <c r="BZ364" s="102"/>
      <c r="CA364" s="102"/>
      <c r="CB364" s="102"/>
      <c r="CC364" s="102"/>
      <c r="CD364" s="102"/>
      <c r="CE364" s="102"/>
      <c r="CF364" s="102"/>
      <c r="CG364" s="102"/>
      <c r="CH364" s="102"/>
      <c r="CI364" s="102"/>
      <c r="CJ364" s="102"/>
      <c r="CK364" s="102"/>
      <c r="CL364" s="102"/>
      <c r="CM364" s="102"/>
      <c r="CN364" s="102"/>
      <c r="CO364" s="102"/>
    </row>
    <row r="365" spans="1:93" ht="15.75" customHeight="1" x14ac:dyDescent="0.25">
      <c r="A365" s="102"/>
      <c r="B365" s="102"/>
      <c r="C365" s="102"/>
      <c r="D365" s="102"/>
      <c r="E365" s="102"/>
      <c r="F365" s="52"/>
      <c r="G365" s="102"/>
      <c r="H365" s="102"/>
      <c r="I365" s="102"/>
      <c r="J365" s="102"/>
      <c r="K365" s="102"/>
      <c r="L365" s="102"/>
      <c r="M365" s="102"/>
      <c r="N365" s="102"/>
      <c r="O365" s="102"/>
      <c r="P365" s="102"/>
      <c r="Q365" s="102"/>
      <c r="R365" s="102"/>
      <c r="S365" s="102"/>
      <c r="T365" s="102"/>
      <c r="U365" s="102"/>
      <c r="V365" s="102"/>
      <c r="W365" s="102"/>
      <c r="X365" s="102"/>
      <c r="Y365" s="102"/>
      <c r="Z365" s="102"/>
      <c r="AA365" s="102"/>
      <c r="AB365" s="102"/>
      <c r="AC365" s="102"/>
      <c r="AD365" s="102"/>
      <c r="AE365" s="102"/>
      <c r="AF365" s="102"/>
      <c r="AG365" s="102"/>
      <c r="AH365" s="102"/>
      <c r="AI365" s="102"/>
      <c r="AJ365" s="102"/>
      <c r="AK365" s="102"/>
      <c r="AL365" s="102"/>
      <c r="AM365" s="102"/>
      <c r="AN365" s="102"/>
      <c r="AO365" s="102"/>
      <c r="AP365" s="102"/>
      <c r="AQ365" s="102"/>
      <c r="AR365" s="102"/>
      <c r="AS365" s="102"/>
      <c r="AT365" s="102"/>
      <c r="AU365" s="102"/>
      <c r="AV365" s="102"/>
      <c r="AW365" s="102"/>
      <c r="AX365" s="102"/>
      <c r="AY365" s="102"/>
      <c r="AZ365" s="102"/>
      <c r="BA365" s="102"/>
      <c r="BB365" s="102"/>
      <c r="BC365" s="102"/>
      <c r="BD365" s="102"/>
      <c r="BE365" s="102"/>
      <c r="BF365" s="102"/>
      <c r="BG365" s="102"/>
      <c r="BH365" s="102"/>
      <c r="BI365" s="102"/>
      <c r="BJ365" s="102"/>
      <c r="BK365" s="102"/>
      <c r="BL365" s="102"/>
      <c r="BM365" s="102"/>
      <c r="BN365" s="102"/>
      <c r="BO365" s="102"/>
      <c r="BP365" s="102"/>
      <c r="BQ365" s="102"/>
      <c r="BR365" s="102"/>
      <c r="BS365" s="102"/>
      <c r="BT365" s="102"/>
      <c r="BU365" s="102"/>
      <c r="BV365" s="102"/>
      <c r="BW365" s="102"/>
      <c r="BX365" s="102"/>
      <c r="BY365" s="102"/>
      <c r="BZ365" s="102"/>
      <c r="CA365" s="102"/>
      <c r="CB365" s="102"/>
      <c r="CC365" s="102"/>
      <c r="CD365" s="102"/>
      <c r="CE365" s="102"/>
      <c r="CF365" s="102"/>
      <c r="CG365" s="102"/>
      <c r="CH365" s="102"/>
      <c r="CI365" s="102"/>
      <c r="CJ365" s="102"/>
      <c r="CK365" s="102"/>
      <c r="CL365" s="102"/>
      <c r="CM365" s="102"/>
      <c r="CN365" s="102"/>
      <c r="CO365" s="102"/>
    </row>
    <row r="366" spans="1:93" ht="15.75" customHeight="1" x14ac:dyDescent="0.25">
      <c r="A366" s="102"/>
      <c r="B366" s="102"/>
      <c r="C366" s="102"/>
      <c r="D366" s="102"/>
      <c r="E366" s="102"/>
      <c r="F366" s="52"/>
      <c r="G366" s="102"/>
      <c r="H366" s="102"/>
      <c r="I366" s="102"/>
      <c r="J366" s="102"/>
      <c r="K366" s="102"/>
      <c r="L366" s="102"/>
      <c r="M366" s="102"/>
      <c r="N366" s="102"/>
      <c r="O366" s="102"/>
      <c r="P366" s="102"/>
      <c r="Q366" s="102"/>
      <c r="R366" s="102"/>
      <c r="S366" s="102"/>
      <c r="T366" s="102"/>
      <c r="U366" s="102"/>
      <c r="V366" s="102"/>
      <c r="W366" s="102"/>
      <c r="X366" s="102"/>
      <c r="Y366" s="102"/>
      <c r="Z366" s="102"/>
      <c r="AA366" s="102"/>
      <c r="AB366" s="102"/>
      <c r="AC366" s="102"/>
      <c r="AD366" s="102"/>
      <c r="AE366" s="102"/>
      <c r="AF366" s="102"/>
      <c r="AG366" s="102"/>
      <c r="AH366" s="102"/>
      <c r="AI366" s="102"/>
      <c r="AJ366" s="102"/>
      <c r="AK366" s="102"/>
      <c r="AL366" s="102"/>
      <c r="AM366" s="102"/>
      <c r="AN366" s="102"/>
      <c r="AO366" s="102"/>
      <c r="AP366" s="102"/>
      <c r="AQ366" s="102"/>
      <c r="AR366" s="102"/>
      <c r="AS366" s="102"/>
      <c r="AT366" s="102"/>
      <c r="AU366" s="102"/>
      <c r="AV366" s="102"/>
      <c r="AW366" s="102"/>
      <c r="AX366" s="102"/>
      <c r="AY366" s="102"/>
      <c r="AZ366" s="102"/>
      <c r="BA366" s="102"/>
      <c r="BB366" s="102"/>
      <c r="BC366" s="102"/>
      <c r="BD366" s="102"/>
      <c r="BE366" s="102"/>
      <c r="BF366" s="102"/>
      <c r="BG366" s="102"/>
      <c r="BH366" s="102"/>
      <c r="BI366" s="102"/>
      <c r="BJ366" s="102"/>
      <c r="BK366" s="102"/>
      <c r="BL366" s="102"/>
      <c r="BM366" s="102"/>
      <c r="BN366" s="102"/>
      <c r="BO366" s="102"/>
      <c r="BP366" s="102"/>
      <c r="BQ366" s="102"/>
      <c r="BR366" s="102"/>
      <c r="BS366" s="102"/>
      <c r="BT366" s="102"/>
      <c r="BU366" s="102"/>
      <c r="BV366" s="102"/>
      <c r="BW366" s="102"/>
      <c r="BX366" s="102"/>
      <c r="BY366" s="102"/>
      <c r="BZ366" s="102"/>
      <c r="CA366" s="102"/>
      <c r="CB366" s="102"/>
      <c r="CC366" s="102"/>
      <c r="CD366" s="102"/>
      <c r="CE366" s="102"/>
      <c r="CF366" s="102"/>
      <c r="CG366" s="102"/>
      <c r="CH366" s="102"/>
      <c r="CI366" s="102"/>
      <c r="CJ366" s="102"/>
      <c r="CK366" s="102"/>
      <c r="CL366" s="102"/>
      <c r="CM366" s="102"/>
      <c r="CN366" s="102"/>
      <c r="CO366" s="102"/>
    </row>
    <row r="367" spans="1:93" ht="15.75" customHeight="1" x14ac:dyDescent="0.25">
      <c r="A367" s="102"/>
      <c r="B367" s="102"/>
      <c r="C367" s="102"/>
      <c r="D367" s="102"/>
      <c r="E367" s="102"/>
      <c r="F367" s="52"/>
      <c r="G367" s="102"/>
      <c r="H367" s="102"/>
      <c r="I367" s="102"/>
      <c r="J367" s="102"/>
      <c r="K367" s="102"/>
      <c r="L367" s="102"/>
      <c r="M367" s="102"/>
      <c r="N367" s="102"/>
      <c r="O367" s="102"/>
      <c r="P367" s="102"/>
      <c r="Q367" s="102"/>
      <c r="R367" s="102"/>
      <c r="S367" s="102"/>
      <c r="T367" s="102"/>
      <c r="U367" s="102"/>
      <c r="V367" s="102"/>
      <c r="W367" s="102"/>
      <c r="X367" s="102"/>
      <c r="Y367" s="102"/>
      <c r="Z367" s="102"/>
      <c r="AA367" s="102"/>
      <c r="AB367" s="102"/>
      <c r="AC367" s="102"/>
      <c r="AD367" s="102"/>
      <c r="AE367" s="102"/>
      <c r="AF367" s="102"/>
      <c r="AG367" s="102"/>
      <c r="AH367" s="102"/>
      <c r="AI367" s="102"/>
      <c r="AJ367" s="102"/>
      <c r="AK367" s="102"/>
      <c r="AL367" s="102"/>
      <c r="AM367" s="102"/>
      <c r="AN367" s="102"/>
      <c r="AO367" s="102"/>
      <c r="AP367" s="102"/>
      <c r="AQ367" s="102"/>
      <c r="AR367" s="102"/>
      <c r="AS367" s="102"/>
      <c r="AT367" s="102"/>
      <c r="AU367" s="102"/>
      <c r="AV367" s="102"/>
      <c r="AW367" s="102"/>
      <c r="AX367" s="102"/>
      <c r="AY367" s="102"/>
      <c r="AZ367" s="102"/>
      <c r="BA367" s="102"/>
      <c r="BB367" s="102"/>
      <c r="BC367" s="102"/>
      <c r="BD367" s="102"/>
      <c r="BE367" s="102"/>
      <c r="BF367" s="102"/>
      <c r="BG367" s="102"/>
      <c r="BH367" s="102"/>
      <c r="BI367" s="102"/>
      <c r="BJ367" s="102"/>
      <c r="BK367" s="102"/>
      <c r="BL367" s="102"/>
      <c r="BM367" s="102"/>
      <c r="BN367" s="102"/>
      <c r="BO367" s="102"/>
      <c r="BP367" s="102"/>
      <c r="BQ367" s="102"/>
      <c r="BR367" s="102"/>
      <c r="BS367" s="102"/>
      <c r="BT367" s="102"/>
      <c r="BU367" s="102"/>
      <c r="BV367" s="102"/>
      <c r="BW367" s="102"/>
      <c r="BX367" s="102"/>
      <c r="BY367" s="102"/>
      <c r="BZ367" s="102"/>
      <c r="CA367" s="102"/>
      <c r="CB367" s="102"/>
      <c r="CC367" s="102"/>
      <c r="CD367" s="102"/>
      <c r="CE367" s="102"/>
      <c r="CF367" s="102"/>
      <c r="CG367" s="102"/>
      <c r="CH367" s="102"/>
      <c r="CI367" s="102"/>
      <c r="CJ367" s="102"/>
      <c r="CK367" s="102"/>
      <c r="CL367" s="102"/>
      <c r="CM367" s="102"/>
      <c r="CN367" s="102"/>
      <c r="CO367" s="102"/>
    </row>
    <row r="368" spans="1:93" ht="15.75" customHeight="1" x14ac:dyDescent="0.25">
      <c r="A368" s="102"/>
      <c r="B368" s="102"/>
      <c r="C368" s="102"/>
      <c r="D368" s="102"/>
      <c r="E368" s="102"/>
      <c r="F368" s="52"/>
      <c r="G368" s="102"/>
      <c r="H368" s="102"/>
      <c r="I368" s="102"/>
      <c r="J368" s="102"/>
      <c r="K368" s="102"/>
      <c r="L368" s="102"/>
      <c r="M368" s="102"/>
      <c r="N368" s="102"/>
      <c r="O368" s="102"/>
      <c r="P368" s="102"/>
      <c r="Q368" s="102"/>
      <c r="R368" s="102"/>
      <c r="S368" s="102"/>
      <c r="T368" s="102"/>
      <c r="U368" s="102"/>
      <c r="V368" s="102"/>
      <c r="W368" s="102"/>
      <c r="X368" s="102"/>
      <c r="Y368" s="102"/>
      <c r="Z368" s="102"/>
      <c r="AA368" s="102"/>
      <c r="AB368" s="102"/>
      <c r="AC368" s="102"/>
      <c r="AD368" s="102"/>
      <c r="AE368" s="102"/>
      <c r="AF368" s="102"/>
      <c r="AG368" s="102"/>
      <c r="AH368" s="102"/>
      <c r="AI368" s="102"/>
      <c r="AJ368" s="102"/>
      <c r="AK368" s="102"/>
      <c r="AL368" s="102"/>
      <c r="AM368" s="102"/>
      <c r="AN368" s="102"/>
      <c r="AO368" s="102"/>
      <c r="AP368" s="102"/>
      <c r="AQ368" s="102"/>
      <c r="AR368" s="102"/>
      <c r="AS368" s="102"/>
      <c r="AT368" s="102"/>
      <c r="AU368" s="102"/>
      <c r="AV368" s="102"/>
      <c r="AW368" s="102"/>
      <c r="AX368" s="102"/>
      <c r="AY368" s="102"/>
      <c r="AZ368" s="102"/>
      <c r="BA368" s="102"/>
      <c r="BB368" s="102"/>
      <c r="BC368" s="102"/>
      <c r="BD368" s="102"/>
      <c r="BE368" s="102"/>
      <c r="BF368" s="102"/>
      <c r="BG368" s="102"/>
      <c r="BH368" s="102"/>
      <c r="BI368" s="102"/>
      <c r="BJ368" s="102"/>
      <c r="BK368" s="102"/>
      <c r="BL368" s="102"/>
      <c r="BM368" s="102"/>
      <c r="BN368" s="102"/>
      <c r="BO368" s="102"/>
      <c r="BP368" s="102"/>
      <c r="BQ368" s="102"/>
      <c r="BR368" s="102"/>
      <c r="BS368" s="102"/>
      <c r="BT368" s="102"/>
      <c r="BU368" s="102"/>
      <c r="BV368" s="102"/>
      <c r="BW368" s="102"/>
      <c r="BX368" s="102"/>
      <c r="BY368" s="102"/>
      <c r="BZ368" s="102"/>
      <c r="CA368" s="102"/>
      <c r="CB368" s="102"/>
      <c r="CC368" s="102"/>
      <c r="CD368" s="102"/>
      <c r="CE368" s="102"/>
      <c r="CF368" s="102"/>
      <c r="CG368" s="102"/>
      <c r="CH368" s="102"/>
      <c r="CI368" s="102"/>
      <c r="CJ368" s="102"/>
      <c r="CK368" s="102"/>
      <c r="CL368" s="102"/>
      <c r="CM368" s="102"/>
      <c r="CN368" s="102"/>
      <c r="CO368" s="102"/>
    </row>
    <row r="369" spans="1:93" ht="15.75" customHeight="1" x14ac:dyDescent="0.25">
      <c r="A369" s="102"/>
      <c r="B369" s="102"/>
      <c r="C369" s="102"/>
      <c r="D369" s="102"/>
      <c r="E369" s="102"/>
      <c r="F369" s="52"/>
      <c r="G369" s="102"/>
      <c r="H369" s="102"/>
      <c r="I369" s="102"/>
      <c r="J369" s="102"/>
      <c r="K369" s="102"/>
      <c r="L369" s="102"/>
      <c r="M369" s="102"/>
      <c r="N369" s="102"/>
      <c r="O369" s="102"/>
      <c r="P369" s="102"/>
      <c r="Q369" s="102"/>
      <c r="R369" s="102"/>
      <c r="S369" s="102"/>
      <c r="T369" s="102"/>
      <c r="U369" s="102"/>
      <c r="V369" s="102"/>
      <c r="W369" s="102"/>
      <c r="X369" s="102"/>
      <c r="Y369" s="102"/>
      <c r="Z369" s="102"/>
      <c r="AA369" s="102"/>
      <c r="AB369" s="102"/>
      <c r="AC369" s="102"/>
      <c r="AD369" s="102"/>
      <c r="AE369" s="102"/>
      <c r="AF369" s="102"/>
      <c r="AG369" s="102"/>
      <c r="AH369" s="102"/>
      <c r="AI369" s="102"/>
      <c r="AJ369" s="102"/>
      <c r="AK369" s="102"/>
      <c r="AL369" s="102"/>
      <c r="AM369" s="102"/>
      <c r="AN369" s="102"/>
      <c r="AO369" s="102"/>
      <c r="AP369" s="102"/>
      <c r="AQ369" s="102"/>
      <c r="AR369" s="102"/>
      <c r="AS369" s="102"/>
      <c r="AT369" s="102"/>
      <c r="AU369" s="102"/>
      <c r="AV369" s="102"/>
      <c r="AW369" s="102"/>
      <c r="AX369" s="102"/>
      <c r="AY369" s="102"/>
      <c r="AZ369" s="102"/>
      <c r="BA369" s="102"/>
      <c r="BB369" s="102"/>
      <c r="BC369" s="102"/>
      <c r="BD369" s="102"/>
      <c r="BE369" s="102"/>
      <c r="BF369" s="102"/>
      <c r="BG369" s="102"/>
      <c r="BH369" s="102"/>
      <c r="BI369" s="102"/>
      <c r="BJ369" s="102"/>
      <c r="BK369" s="102"/>
      <c r="BL369" s="102"/>
      <c r="BM369" s="102"/>
      <c r="BN369" s="102"/>
      <c r="BO369" s="102"/>
      <c r="BP369" s="102"/>
      <c r="BQ369" s="102"/>
      <c r="BR369" s="102"/>
      <c r="BS369" s="102"/>
      <c r="BT369" s="102"/>
      <c r="BU369" s="102"/>
      <c r="BV369" s="102"/>
      <c r="BW369" s="102"/>
      <c r="BX369" s="102"/>
      <c r="BY369" s="102"/>
      <c r="BZ369" s="102"/>
      <c r="CA369" s="102"/>
      <c r="CB369" s="102"/>
      <c r="CC369" s="102"/>
      <c r="CD369" s="102"/>
      <c r="CE369" s="102"/>
      <c r="CF369" s="102"/>
      <c r="CG369" s="102"/>
      <c r="CH369" s="102"/>
      <c r="CI369" s="102"/>
      <c r="CJ369" s="102"/>
      <c r="CK369" s="102"/>
      <c r="CL369" s="102"/>
      <c r="CM369" s="102"/>
      <c r="CN369" s="102"/>
      <c r="CO369" s="102"/>
    </row>
    <row r="370" spans="1:93" ht="15.75" customHeight="1" x14ac:dyDescent="0.25">
      <c r="A370" s="102"/>
      <c r="B370" s="102"/>
      <c r="C370" s="102"/>
      <c r="D370" s="102"/>
      <c r="E370" s="102"/>
      <c r="F370" s="52"/>
      <c r="G370" s="102"/>
      <c r="H370" s="102"/>
      <c r="I370" s="102"/>
      <c r="J370" s="102"/>
      <c r="K370" s="102"/>
      <c r="L370" s="102"/>
      <c r="M370" s="102"/>
      <c r="N370" s="102"/>
      <c r="O370" s="102"/>
      <c r="P370" s="102"/>
      <c r="Q370" s="102"/>
      <c r="R370" s="102"/>
      <c r="S370" s="102"/>
      <c r="T370" s="102"/>
      <c r="U370" s="102"/>
      <c r="V370" s="102"/>
      <c r="W370" s="102"/>
      <c r="X370" s="102"/>
      <c r="Y370" s="102"/>
      <c r="Z370" s="102"/>
      <c r="AA370" s="102"/>
      <c r="AB370" s="102"/>
      <c r="AC370" s="102"/>
      <c r="AD370" s="102"/>
      <c r="AE370" s="102"/>
      <c r="AF370" s="102"/>
      <c r="AG370" s="102"/>
      <c r="AH370" s="102"/>
      <c r="AI370" s="102"/>
      <c r="AJ370" s="102"/>
      <c r="AK370" s="102"/>
      <c r="AL370" s="102"/>
      <c r="AM370" s="102"/>
      <c r="AN370" s="102"/>
      <c r="AO370" s="102"/>
      <c r="AP370" s="102"/>
      <c r="AQ370" s="102"/>
      <c r="AR370" s="102"/>
      <c r="AS370" s="102"/>
      <c r="AT370" s="102"/>
      <c r="AU370" s="102"/>
      <c r="AV370" s="102"/>
      <c r="AW370" s="102"/>
      <c r="AX370" s="102"/>
      <c r="AY370" s="102"/>
      <c r="AZ370" s="102"/>
      <c r="BA370" s="102"/>
      <c r="BB370" s="102"/>
      <c r="BC370" s="102"/>
      <c r="BD370" s="102"/>
      <c r="BE370" s="102"/>
      <c r="BF370" s="102"/>
      <c r="BG370" s="102"/>
      <c r="BH370" s="102"/>
      <c r="BI370" s="102"/>
      <c r="BJ370" s="102"/>
      <c r="BK370" s="102"/>
      <c r="BL370" s="102"/>
      <c r="BM370" s="102"/>
      <c r="BN370" s="102"/>
      <c r="BO370" s="102"/>
      <c r="BP370" s="102"/>
      <c r="BQ370" s="102"/>
      <c r="BR370" s="102"/>
      <c r="BS370" s="102"/>
      <c r="BT370" s="102"/>
      <c r="BU370" s="102"/>
      <c r="BV370" s="102"/>
      <c r="BW370" s="102"/>
      <c r="BX370" s="102"/>
      <c r="BY370" s="102"/>
      <c r="BZ370" s="102"/>
      <c r="CA370" s="102"/>
      <c r="CB370" s="102"/>
      <c r="CC370" s="102"/>
      <c r="CD370" s="102"/>
      <c r="CE370" s="102"/>
      <c r="CF370" s="102"/>
      <c r="CG370" s="102"/>
      <c r="CH370" s="102"/>
      <c r="CI370" s="102"/>
      <c r="CJ370" s="102"/>
      <c r="CK370" s="102"/>
      <c r="CL370" s="102"/>
      <c r="CM370" s="102"/>
      <c r="CN370" s="102"/>
      <c r="CO370" s="102"/>
    </row>
    <row r="371" spans="1:93" ht="15.75" customHeight="1" x14ac:dyDescent="0.25">
      <c r="A371" s="102"/>
      <c r="B371" s="102"/>
      <c r="C371" s="102"/>
      <c r="D371" s="102"/>
      <c r="E371" s="102"/>
      <c r="F371" s="52"/>
      <c r="G371" s="102"/>
      <c r="H371" s="102"/>
      <c r="I371" s="102"/>
      <c r="J371" s="102"/>
      <c r="K371" s="102"/>
      <c r="L371" s="102"/>
      <c r="M371" s="102"/>
      <c r="N371" s="102"/>
      <c r="O371" s="102"/>
      <c r="P371" s="102"/>
      <c r="Q371" s="102"/>
      <c r="R371" s="102"/>
      <c r="S371" s="102"/>
      <c r="T371" s="102"/>
      <c r="U371" s="102"/>
      <c r="V371" s="102"/>
      <c r="W371" s="102"/>
      <c r="X371" s="102"/>
      <c r="Y371" s="102"/>
      <c r="Z371" s="102"/>
      <c r="AA371" s="102"/>
      <c r="AB371" s="102"/>
      <c r="AC371" s="102"/>
      <c r="AD371" s="102"/>
      <c r="AE371" s="102"/>
      <c r="AF371" s="102"/>
      <c r="AG371" s="102"/>
      <c r="AH371" s="102"/>
      <c r="AI371" s="102"/>
      <c r="AJ371" s="102"/>
      <c r="AK371" s="102"/>
      <c r="AL371" s="102"/>
      <c r="AM371" s="102"/>
      <c r="AN371" s="102"/>
      <c r="AO371" s="102"/>
      <c r="AP371" s="102"/>
      <c r="AQ371" s="102"/>
      <c r="AR371" s="102"/>
      <c r="AS371" s="102"/>
      <c r="AT371" s="102"/>
      <c r="AU371" s="102"/>
      <c r="AV371" s="102"/>
      <c r="AW371" s="102"/>
      <c r="AX371" s="102"/>
      <c r="AY371" s="102"/>
      <c r="AZ371" s="102"/>
      <c r="BA371" s="102"/>
      <c r="BB371" s="102"/>
      <c r="BC371" s="102"/>
      <c r="BD371" s="102"/>
      <c r="BE371" s="102"/>
      <c r="BF371" s="102"/>
      <c r="BG371" s="102"/>
      <c r="BH371" s="102"/>
      <c r="BI371" s="102"/>
      <c r="BJ371" s="102"/>
      <c r="BK371" s="102"/>
      <c r="BL371" s="102"/>
      <c r="BM371" s="102"/>
      <c r="BN371" s="102"/>
      <c r="BO371" s="102"/>
      <c r="BP371" s="102"/>
      <c r="BQ371" s="102"/>
      <c r="BR371" s="102"/>
      <c r="BS371" s="102"/>
      <c r="BT371" s="102"/>
      <c r="BU371" s="102"/>
      <c r="BV371" s="102"/>
      <c r="BW371" s="102"/>
      <c r="BX371" s="102"/>
      <c r="BY371" s="102"/>
      <c r="BZ371" s="102"/>
      <c r="CA371" s="102"/>
      <c r="CB371" s="102"/>
      <c r="CC371" s="102"/>
      <c r="CD371" s="102"/>
      <c r="CE371" s="102"/>
      <c r="CF371" s="102"/>
      <c r="CG371" s="102"/>
      <c r="CH371" s="102"/>
      <c r="CI371" s="102"/>
      <c r="CJ371" s="102"/>
      <c r="CK371" s="102"/>
      <c r="CL371" s="102"/>
      <c r="CM371" s="102"/>
      <c r="CN371" s="102"/>
      <c r="CO371" s="102"/>
    </row>
    <row r="372" spans="1:93" ht="15.75" customHeight="1" x14ac:dyDescent="0.25">
      <c r="A372" s="102"/>
      <c r="B372" s="102"/>
      <c r="C372" s="102"/>
      <c r="D372" s="102"/>
      <c r="E372" s="102"/>
      <c r="F372" s="52"/>
      <c r="G372" s="102"/>
      <c r="H372" s="102"/>
      <c r="I372" s="102"/>
      <c r="J372" s="102"/>
      <c r="K372" s="102"/>
      <c r="L372" s="102"/>
      <c r="M372" s="102"/>
      <c r="N372" s="102"/>
      <c r="O372" s="102"/>
      <c r="P372" s="102"/>
      <c r="Q372" s="102"/>
      <c r="R372" s="102"/>
      <c r="S372" s="102"/>
      <c r="T372" s="102"/>
      <c r="U372" s="102"/>
      <c r="V372" s="102"/>
      <c r="W372" s="102"/>
      <c r="X372" s="102"/>
      <c r="Y372" s="102"/>
      <c r="Z372" s="102"/>
      <c r="AA372" s="102"/>
      <c r="AB372" s="102"/>
      <c r="AC372" s="102"/>
      <c r="AD372" s="102"/>
      <c r="AE372" s="102"/>
      <c r="AF372" s="102"/>
      <c r="AG372" s="102"/>
      <c r="AH372" s="102"/>
      <c r="AI372" s="102"/>
      <c r="AJ372" s="102"/>
      <c r="AK372" s="102"/>
      <c r="AL372" s="102"/>
      <c r="AM372" s="102"/>
      <c r="AN372" s="102"/>
      <c r="AO372" s="102"/>
      <c r="AP372" s="102"/>
      <c r="AQ372" s="102"/>
      <c r="AR372" s="102"/>
      <c r="AS372" s="102"/>
      <c r="AT372" s="102"/>
      <c r="AU372" s="102"/>
      <c r="AV372" s="102"/>
      <c r="AW372" s="102"/>
      <c r="AX372" s="102"/>
      <c r="AY372" s="102"/>
      <c r="AZ372" s="102"/>
      <c r="BA372" s="102"/>
      <c r="BB372" s="102"/>
      <c r="BC372" s="102"/>
      <c r="BD372" s="102"/>
      <c r="BE372" s="102"/>
      <c r="BF372" s="102"/>
      <c r="BG372" s="102"/>
      <c r="BH372" s="102"/>
      <c r="BI372" s="102"/>
      <c r="BJ372" s="102"/>
      <c r="BK372" s="102"/>
      <c r="BL372" s="102"/>
      <c r="BM372" s="102"/>
      <c r="BN372" s="102"/>
      <c r="BO372" s="102"/>
      <c r="BP372" s="102"/>
      <c r="BQ372" s="102"/>
      <c r="BR372" s="102"/>
      <c r="BS372" s="102"/>
      <c r="BT372" s="102"/>
      <c r="BU372" s="102"/>
      <c r="BV372" s="102"/>
      <c r="BW372" s="102"/>
      <c r="BX372" s="102"/>
      <c r="BY372" s="102"/>
      <c r="BZ372" s="102"/>
      <c r="CA372" s="102"/>
      <c r="CB372" s="102"/>
      <c r="CC372" s="102"/>
      <c r="CD372" s="102"/>
      <c r="CE372" s="102"/>
      <c r="CF372" s="102"/>
      <c r="CG372" s="102"/>
      <c r="CH372" s="102"/>
      <c r="CI372" s="102"/>
      <c r="CJ372" s="102"/>
      <c r="CK372" s="102"/>
      <c r="CL372" s="102"/>
      <c r="CM372" s="102"/>
      <c r="CN372" s="102"/>
      <c r="CO372" s="102"/>
    </row>
    <row r="373" spans="1:93" ht="15.75" customHeight="1" x14ac:dyDescent="0.25">
      <c r="A373" s="102"/>
      <c r="B373" s="102"/>
      <c r="C373" s="102"/>
      <c r="D373" s="102"/>
      <c r="E373" s="102"/>
      <c r="F373" s="52"/>
      <c r="G373" s="102"/>
      <c r="H373" s="102"/>
      <c r="I373" s="102"/>
      <c r="J373" s="102"/>
      <c r="K373" s="102"/>
      <c r="L373" s="102"/>
      <c r="M373" s="102"/>
      <c r="N373" s="102"/>
      <c r="O373" s="102"/>
      <c r="P373" s="102"/>
      <c r="Q373" s="102"/>
      <c r="R373" s="102"/>
      <c r="S373" s="102"/>
      <c r="T373" s="102"/>
      <c r="U373" s="102"/>
      <c r="V373" s="102"/>
      <c r="W373" s="102"/>
      <c r="X373" s="102"/>
      <c r="Y373" s="102"/>
      <c r="Z373" s="102"/>
      <c r="AA373" s="102"/>
      <c r="AB373" s="102"/>
      <c r="AC373" s="102"/>
      <c r="AD373" s="102"/>
      <c r="AE373" s="102"/>
      <c r="AF373" s="102"/>
      <c r="AG373" s="102"/>
      <c r="AH373" s="102"/>
      <c r="AI373" s="102"/>
      <c r="AJ373" s="102"/>
      <c r="AK373" s="102"/>
      <c r="AL373" s="102"/>
      <c r="AM373" s="102"/>
      <c r="AN373" s="102"/>
      <c r="AO373" s="102"/>
      <c r="AP373" s="102"/>
      <c r="AQ373" s="102"/>
      <c r="AR373" s="102"/>
      <c r="AS373" s="102"/>
      <c r="AT373" s="102"/>
      <c r="AU373" s="102"/>
      <c r="AV373" s="102"/>
      <c r="AW373" s="102"/>
      <c r="AX373" s="102"/>
      <c r="AY373" s="102"/>
      <c r="AZ373" s="102"/>
      <c r="BA373" s="102"/>
      <c r="BB373" s="102"/>
      <c r="BC373" s="102"/>
      <c r="BD373" s="102"/>
      <c r="BE373" s="102"/>
      <c r="BF373" s="102"/>
      <c r="BG373" s="102"/>
      <c r="BH373" s="102"/>
      <c r="BI373" s="102"/>
      <c r="BJ373" s="102"/>
      <c r="BK373" s="102"/>
      <c r="BL373" s="102"/>
      <c r="BM373" s="102"/>
      <c r="BN373" s="102"/>
      <c r="BO373" s="102"/>
      <c r="BP373" s="102"/>
      <c r="BQ373" s="102"/>
      <c r="BR373" s="102"/>
      <c r="BS373" s="102"/>
      <c r="BT373" s="102"/>
      <c r="BU373" s="102"/>
      <c r="BV373" s="102"/>
      <c r="BW373" s="102"/>
      <c r="BX373" s="102"/>
      <c r="BY373" s="102"/>
      <c r="BZ373" s="102"/>
      <c r="CA373" s="102"/>
      <c r="CB373" s="102"/>
      <c r="CC373" s="102"/>
      <c r="CD373" s="102"/>
      <c r="CE373" s="102"/>
      <c r="CF373" s="102"/>
      <c r="CG373" s="102"/>
      <c r="CH373" s="102"/>
      <c r="CI373" s="102"/>
      <c r="CJ373" s="102"/>
      <c r="CK373" s="102"/>
      <c r="CL373" s="102"/>
      <c r="CM373" s="102"/>
      <c r="CN373" s="102"/>
      <c r="CO373" s="102"/>
    </row>
    <row r="374" spans="1:93" ht="15.75" customHeight="1" x14ac:dyDescent="0.25">
      <c r="A374" s="102"/>
      <c r="B374" s="102"/>
      <c r="C374" s="102"/>
      <c r="D374" s="102"/>
      <c r="E374" s="102"/>
      <c r="F374" s="52"/>
      <c r="G374" s="102"/>
      <c r="H374" s="102"/>
      <c r="I374" s="102"/>
      <c r="J374" s="102"/>
      <c r="K374" s="102"/>
      <c r="L374" s="102"/>
      <c r="M374" s="102"/>
      <c r="N374" s="102"/>
      <c r="O374" s="102"/>
      <c r="P374" s="102"/>
      <c r="Q374" s="102"/>
      <c r="R374" s="102"/>
      <c r="S374" s="102"/>
      <c r="T374" s="102"/>
      <c r="U374" s="102"/>
      <c r="V374" s="102"/>
      <c r="W374" s="102"/>
      <c r="X374" s="102"/>
      <c r="Y374" s="102"/>
      <c r="Z374" s="102"/>
      <c r="AA374" s="102"/>
      <c r="AB374" s="102"/>
      <c r="AC374" s="102"/>
      <c r="AD374" s="102"/>
      <c r="AE374" s="102"/>
      <c r="AF374" s="102"/>
      <c r="AG374" s="102"/>
      <c r="AH374" s="102"/>
      <c r="AI374" s="102"/>
      <c r="AJ374" s="102"/>
      <c r="AK374" s="102"/>
      <c r="AL374" s="102"/>
      <c r="AM374" s="102"/>
      <c r="AN374" s="102"/>
      <c r="AO374" s="102"/>
      <c r="AP374" s="102"/>
      <c r="AQ374" s="102"/>
      <c r="AR374" s="102"/>
      <c r="AS374" s="102"/>
      <c r="AT374" s="102"/>
      <c r="AU374" s="102"/>
      <c r="AV374" s="102"/>
      <c r="AW374" s="102"/>
      <c r="AX374" s="102"/>
      <c r="AY374" s="102"/>
      <c r="AZ374" s="102"/>
      <c r="BA374" s="102"/>
      <c r="BB374" s="102"/>
      <c r="BC374" s="102"/>
      <c r="BD374" s="102"/>
      <c r="BE374" s="102"/>
      <c r="BF374" s="102"/>
      <c r="BG374" s="102"/>
      <c r="BH374" s="102"/>
      <c r="BI374" s="102"/>
      <c r="BJ374" s="102"/>
      <c r="BK374" s="102"/>
      <c r="BL374" s="102"/>
      <c r="BM374" s="102"/>
      <c r="BN374" s="102"/>
      <c r="BO374" s="102"/>
      <c r="BP374" s="102"/>
      <c r="BQ374" s="102"/>
      <c r="BR374" s="102"/>
      <c r="BS374" s="102"/>
      <c r="BT374" s="102"/>
      <c r="BU374" s="102"/>
      <c r="BV374" s="102"/>
      <c r="BW374" s="102"/>
      <c r="BX374" s="102"/>
      <c r="BY374" s="102"/>
      <c r="BZ374" s="102"/>
      <c r="CA374" s="102"/>
      <c r="CB374" s="102"/>
      <c r="CC374" s="102"/>
      <c r="CD374" s="102"/>
      <c r="CE374" s="102"/>
      <c r="CF374" s="102"/>
      <c r="CG374" s="102"/>
      <c r="CH374" s="102"/>
      <c r="CI374" s="102"/>
      <c r="CJ374" s="102"/>
      <c r="CK374" s="102"/>
      <c r="CL374" s="102"/>
      <c r="CM374" s="102"/>
      <c r="CN374" s="102"/>
      <c r="CO374" s="102"/>
    </row>
    <row r="375" spans="1:93" ht="15.75" customHeight="1" x14ac:dyDescent="0.25">
      <c r="A375" s="102"/>
      <c r="B375" s="102"/>
      <c r="C375" s="102"/>
      <c r="D375" s="102"/>
      <c r="E375" s="102"/>
      <c r="F375" s="52"/>
      <c r="G375" s="102"/>
      <c r="H375" s="102"/>
      <c r="I375" s="102"/>
      <c r="J375" s="102"/>
      <c r="K375" s="102"/>
      <c r="L375" s="102"/>
      <c r="M375" s="102"/>
      <c r="N375" s="102"/>
      <c r="O375" s="102"/>
      <c r="P375" s="102"/>
      <c r="Q375" s="102"/>
      <c r="R375" s="102"/>
      <c r="S375" s="102"/>
      <c r="T375" s="102"/>
      <c r="U375" s="102"/>
      <c r="V375" s="102"/>
      <c r="W375" s="102"/>
      <c r="X375" s="102"/>
      <c r="Y375" s="102"/>
      <c r="Z375" s="102"/>
      <c r="AA375" s="102"/>
      <c r="AB375" s="102"/>
      <c r="AC375" s="102"/>
      <c r="AD375" s="102"/>
      <c r="AE375" s="102"/>
      <c r="AF375" s="102"/>
      <c r="AG375" s="102"/>
      <c r="AH375" s="102"/>
      <c r="AI375" s="102"/>
      <c r="AJ375" s="102"/>
      <c r="AK375" s="102"/>
      <c r="AL375" s="102"/>
      <c r="AM375" s="102"/>
      <c r="AN375" s="102"/>
      <c r="AO375" s="102"/>
      <c r="AP375" s="102"/>
      <c r="AQ375" s="102"/>
      <c r="AR375" s="102"/>
      <c r="AS375" s="102"/>
      <c r="AT375" s="102"/>
      <c r="AU375" s="102"/>
      <c r="AV375" s="102"/>
      <c r="AW375" s="102"/>
      <c r="AX375" s="102"/>
      <c r="AY375" s="102"/>
      <c r="AZ375" s="102"/>
      <c r="BA375" s="102"/>
      <c r="BB375" s="102"/>
      <c r="BC375" s="102"/>
      <c r="BD375" s="102"/>
      <c r="BE375" s="102"/>
      <c r="BF375" s="102"/>
      <c r="BG375" s="102"/>
      <c r="BH375" s="102"/>
      <c r="BI375" s="102"/>
      <c r="BJ375" s="102"/>
      <c r="BK375" s="102"/>
      <c r="BL375" s="102"/>
      <c r="BM375" s="102"/>
      <c r="BN375" s="102"/>
      <c r="BO375" s="102"/>
      <c r="BP375" s="102"/>
      <c r="BQ375" s="102"/>
      <c r="BR375" s="102"/>
      <c r="BS375" s="102"/>
      <c r="BT375" s="102"/>
      <c r="BU375" s="102"/>
      <c r="BV375" s="102"/>
      <c r="BW375" s="102"/>
      <c r="BX375" s="102"/>
      <c r="BY375" s="102"/>
      <c r="BZ375" s="102"/>
      <c r="CA375" s="102"/>
      <c r="CB375" s="102"/>
      <c r="CC375" s="102"/>
      <c r="CD375" s="102"/>
      <c r="CE375" s="102"/>
      <c r="CF375" s="102"/>
      <c r="CG375" s="102"/>
      <c r="CH375" s="102"/>
      <c r="CI375" s="102"/>
      <c r="CJ375" s="102"/>
      <c r="CK375" s="102"/>
      <c r="CL375" s="102"/>
      <c r="CM375" s="102"/>
      <c r="CN375" s="102"/>
      <c r="CO375" s="102"/>
    </row>
    <row r="376" spans="1:93" ht="15.75" customHeight="1" x14ac:dyDescent="0.25">
      <c r="A376" s="102"/>
      <c r="B376" s="102"/>
      <c r="C376" s="102"/>
      <c r="D376" s="102"/>
      <c r="E376" s="102"/>
      <c r="F376" s="52"/>
      <c r="G376" s="102"/>
      <c r="H376" s="102"/>
      <c r="I376" s="102"/>
      <c r="J376" s="102"/>
      <c r="K376" s="102"/>
      <c r="L376" s="102"/>
      <c r="M376" s="102"/>
      <c r="N376" s="102"/>
      <c r="O376" s="102"/>
      <c r="P376" s="102"/>
      <c r="Q376" s="102"/>
      <c r="R376" s="102"/>
      <c r="S376" s="102"/>
      <c r="T376" s="102"/>
      <c r="U376" s="102"/>
      <c r="V376" s="102"/>
      <c r="W376" s="102"/>
      <c r="X376" s="102"/>
      <c r="Y376" s="102"/>
      <c r="Z376" s="102"/>
      <c r="AA376" s="102"/>
      <c r="AB376" s="102"/>
      <c r="AC376" s="102"/>
      <c r="AD376" s="102"/>
      <c r="AE376" s="102"/>
      <c r="AF376" s="102"/>
      <c r="AG376" s="102"/>
      <c r="AH376" s="102"/>
      <c r="AI376" s="102"/>
      <c r="AJ376" s="102"/>
      <c r="AK376" s="102"/>
      <c r="AL376" s="102"/>
      <c r="AM376" s="102"/>
      <c r="AN376" s="102"/>
      <c r="AO376" s="102"/>
      <c r="AP376" s="102"/>
      <c r="AQ376" s="102"/>
      <c r="AR376" s="102"/>
      <c r="AS376" s="102"/>
      <c r="AT376" s="102"/>
      <c r="AU376" s="102"/>
      <c r="AV376" s="102"/>
      <c r="AW376" s="102"/>
      <c r="AX376" s="102"/>
      <c r="AY376" s="102"/>
      <c r="AZ376" s="102"/>
      <c r="BA376" s="102"/>
      <c r="BB376" s="102"/>
      <c r="BC376" s="102"/>
      <c r="BD376" s="102"/>
      <c r="BE376" s="102"/>
      <c r="BF376" s="102"/>
      <c r="BG376" s="102"/>
      <c r="BH376" s="102"/>
      <c r="BI376" s="102"/>
      <c r="BJ376" s="102"/>
      <c r="BK376" s="102"/>
      <c r="BL376" s="102"/>
      <c r="BM376" s="102"/>
      <c r="BN376" s="102"/>
      <c r="BO376" s="102"/>
      <c r="BP376" s="102"/>
      <c r="BQ376" s="102"/>
      <c r="BR376" s="102"/>
      <c r="BS376" s="102"/>
      <c r="BT376" s="102"/>
      <c r="BU376" s="102"/>
      <c r="BV376" s="102"/>
      <c r="BW376" s="102"/>
      <c r="BX376" s="102"/>
      <c r="BY376" s="102"/>
      <c r="BZ376" s="102"/>
      <c r="CA376" s="102"/>
      <c r="CB376" s="102"/>
      <c r="CC376" s="102"/>
      <c r="CD376" s="102"/>
      <c r="CE376" s="102"/>
      <c r="CF376" s="102"/>
      <c r="CG376" s="102"/>
      <c r="CH376" s="102"/>
      <c r="CI376" s="102"/>
      <c r="CJ376" s="102"/>
      <c r="CK376" s="102"/>
      <c r="CL376" s="102"/>
      <c r="CM376" s="102"/>
      <c r="CN376" s="102"/>
      <c r="CO376" s="102"/>
    </row>
    <row r="377" spans="1:93" ht="15.75" customHeight="1" x14ac:dyDescent="0.25">
      <c r="A377" s="102"/>
      <c r="B377" s="102"/>
      <c r="C377" s="102"/>
      <c r="D377" s="102"/>
      <c r="E377" s="102"/>
      <c r="F377" s="52"/>
      <c r="G377" s="102"/>
      <c r="H377" s="102"/>
      <c r="I377" s="102"/>
      <c r="J377" s="102"/>
      <c r="K377" s="102"/>
      <c r="L377" s="102"/>
      <c r="M377" s="102"/>
      <c r="N377" s="102"/>
      <c r="O377" s="102"/>
      <c r="P377" s="102"/>
      <c r="Q377" s="102"/>
      <c r="R377" s="102"/>
      <c r="S377" s="102"/>
      <c r="T377" s="102"/>
      <c r="U377" s="102"/>
      <c r="V377" s="102"/>
      <c r="W377" s="102"/>
      <c r="X377" s="102"/>
      <c r="Y377" s="102"/>
      <c r="Z377" s="102"/>
      <c r="AA377" s="102"/>
      <c r="AB377" s="102"/>
      <c r="AC377" s="102"/>
      <c r="AD377" s="102"/>
      <c r="AE377" s="102"/>
      <c r="AF377" s="102"/>
      <c r="AG377" s="102"/>
      <c r="AH377" s="102"/>
      <c r="AI377" s="102"/>
      <c r="AJ377" s="102"/>
      <c r="AK377" s="102"/>
      <c r="AL377" s="102"/>
      <c r="AM377" s="102"/>
      <c r="AN377" s="102"/>
      <c r="AO377" s="102"/>
      <c r="AP377" s="102"/>
      <c r="AQ377" s="102"/>
      <c r="AR377" s="102"/>
      <c r="AS377" s="102"/>
      <c r="AT377" s="102"/>
      <c r="AU377" s="102"/>
      <c r="AV377" s="102"/>
      <c r="AW377" s="102"/>
      <c r="AX377" s="102"/>
      <c r="AY377" s="102"/>
      <c r="AZ377" s="102"/>
      <c r="BA377" s="102"/>
      <c r="BB377" s="102"/>
      <c r="BC377" s="102"/>
      <c r="BD377" s="102"/>
      <c r="BE377" s="102"/>
      <c r="BF377" s="102"/>
      <c r="BG377" s="102"/>
      <c r="BH377" s="102"/>
      <c r="BI377" s="102"/>
      <c r="BJ377" s="102"/>
      <c r="BK377" s="102"/>
      <c r="BL377" s="102"/>
      <c r="BM377" s="102"/>
      <c r="BN377" s="102"/>
      <c r="BO377" s="102"/>
      <c r="BP377" s="102"/>
      <c r="BQ377" s="102"/>
      <c r="BR377" s="102"/>
      <c r="BS377" s="102"/>
      <c r="BT377" s="102"/>
      <c r="BU377" s="102"/>
      <c r="BV377" s="102"/>
      <c r="BW377" s="102"/>
      <c r="BX377" s="102"/>
      <c r="BY377" s="102"/>
      <c r="BZ377" s="102"/>
      <c r="CA377" s="102"/>
      <c r="CB377" s="102"/>
      <c r="CC377" s="102"/>
      <c r="CD377" s="102"/>
      <c r="CE377" s="102"/>
      <c r="CF377" s="102"/>
      <c r="CG377" s="102"/>
      <c r="CH377" s="102"/>
      <c r="CI377" s="102"/>
      <c r="CJ377" s="102"/>
      <c r="CK377" s="102"/>
      <c r="CL377" s="102"/>
      <c r="CM377" s="102"/>
      <c r="CN377" s="102"/>
      <c r="CO377" s="102"/>
    </row>
    <row r="378" spans="1:93" ht="15.75" customHeight="1" x14ac:dyDescent="0.25">
      <c r="A378" s="102"/>
      <c r="B378" s="102"/>
      <c r="C378" s="102"/>
      <c r="D378" s="102"/>
      <c r="E378" s="102"/>
      <c r="F378" s="52"/>
      <c r="G378" s="102"/>
      <c r="H378" s="102"/>
      <c r="I378" s="102"/>
      <c r="J378" s="102"/>
      <c r="K378" s="102"/>
      <c r="L378" s="102"/>
      <c r="M378" s="102"/>
      <c r="N378" s="102"/>
      <c r="O378" s="102"/>
      <c r="P378" s="102"/>
      <c r="Q378" s="102"/>
      <c r="R378" s="102"/>
      <c r="S378" s="102"/>
      <c r="T378" s="102"/>
      <c r="U378" s="102"/>
      <c r="V378" s="102"/>
      <c r="W378" s="102"/>
      <c r="X378" s="102"/>
      <c r="Y378" s="102"/>
      <c r="Z378" s="102"/>
      <c r="AA378" s="102"/>
      <c r="AB378" s="102"/>
      <c r="AC378" s="102"/>
      <c r="AD378" s="102"/>
      <c r="AE378" s="102"/>
      <c r="AF378" s="102"/>
      <c r="AG378" s="102"/>
      <c r="AH378" s="102"/>
      <c r="AI378" s="102"/>
      <c r="AJ378" s="102"/>
      <c r="AK378" s="102"/>
      <c r="AL378" s="102"/>
      <c r="AM378" s="102"/>
      <c r="AN378" s="102"/>
      <c r="AO378" s="102"/>
      <c r="AP378" s="102"/>
      <c r="AQ378" s="102"/>
      <c r="AR378" s="102"/>
      <c r="AS378" s="102"/>
      <c r="AT378" s="102"/>
      <c r="AU378" s="102"/>
      <c r="AV378" s="102"/>
      <c r="AW378" s="102"/>
      <c r="AX378" s="102"/>
      <c r="AY378" s="102"/>
      <c r="AZ378" s="102"/>
      <c r="BA378" s="102"/>
      <c r="BB378" s="102"/>
      <c r="BC378" s="102"/>
      <c r="BD378" s="102"/>
      <c r="BE378" s="102"/>
      <c r="BF378" s="102"/>
      <c r="BG378" s="102"/>
      <c r="BH378" s="102"/>
      <c r="BI378" s="102"/>
      <c r="BJ378" s="102"/>
      <c r="BK378" s="102"/>
      <c r="BL378" s="102"/>
      <c r="BM378" s="102"/>
      <c r="BN378" s="102"/>
      <c r="BO378" s="102"/>
      <c r="BP378" s="102"/>
      <c r="BQ378" s="102"/>
      <c r="BR378" s="102"/>
      <c r="BS378" s="102"/>
      <c r="BT378" s="102"/>
      <c r="BU378" s="102"/>
      <c r="BV378" s="102"/>
      <c r="BW378" s="102"/>
      <c r="BX378" s="102"/>
      <c r="BY378" s="102"/>
      <c r="BZ378" s="102"/>
      <c r="CA378" s="102"/>
      <c r="CB378" s="102"/>
      <c r="CC378" s="102"/>
      <c r="CD378" s="102"/>
      <c r="CE378" s="102"/>
      <c r="CF378" s="102"/>
      <c r="CG378" s="102"/>
      <c r="CH378" s="102"/>
      <c r="CI378" s="102"/>
      <c r="CJ378" s="102"/>
      <c r="CK378" s="102"/>
      <c r="CL378" s="102"/>
      <c r="CM378" s="102"/>
      <c r="CN378" s="102"/>
      <c r="CO378" s="102"/>
    </row>
    <row r="379" spans="1:93" ht="15.75" customHeight="1" x14ac:dyDescent="0.25">
      <c r="A379" s="102"/>
      <c r="B379" s="102"/>
      <c r="C379" s="102"/>
      <c r="D379" s="102"/>
      <c r="E379" s="102"/>
      <c r="F379" s="52"/>
      <c r="G379" s="102"/>
      <c r="H379" s="102"/>
      <c r="I379" s="102"/>
      <c r="J379" s="102"/>
      <c r="K379" s="102"/>
      <c r="L379" s="102"/>
      <c r="M379" s="102"/>
      <c r="N379" s="102"/>
      <c r="O379" s="102"/>
      <c r="P379" s="102"/>
      <c r="Q379" s="102"/>
      <c r="R379" s="102"/>
      <c r="S379" s="102"/>
      <c r="T379" s="102"/>
      <c r="U379" s="102"/>
      <c r="V379" s="102"/>
      <c r="W379" s="102"/>
      <c r="X379" s="102"/>
      <c r="Y379" s="102"/>
      <c r="Z379" s="102"/>
      <c r="AA379" s="102"/>
      <c r="AB379" s="102"/>
      <c r="AC379" s="102"/>
      <c r="AD379" s="102"/>
      <c r="AE379" s="102"/>
      <c r="AF379" s="102"/>
      <c r="AG379" s="102"/>
      <c r="AH379" s="102"/>
      <c r="AI379" s="102"/>
      <c r="AJ379" s="102"/>
      <c r="AK379" s="102"/>
      <c r="AL379" s="102"/>
      <c r="AM379" s="102"/>
      <c r="AN379" s="102"/>
      <c r="AO379" s="102"/>
      <c r="AP379" s="102"/>
      <c r="AQ379" s="102"/>
      <c r="AR379" s="102"/>
      <c r="AS379" s="102"/>
      <c r="AT379" s="102"/>
      <c r="AU379" s="102"/>
      <c r="AV379" s="102"/>
      <c r="AW379" s="102"/>
      <c r="AX379" s="102"/>
      <c r="AY379" s="102"/>
      <c r="AZ379" s="102"/>
      <c r="BA379" s="102"/>
      <c r="BB379" s="102"/>
      <c r="BC379" s="102"/>
      <c r="BD379" s="102"/>
      <c r="BE379" s="102"/>
      <c r="BF379" s="102"/>
      <c r="BG379" s="102"/>
      <c r="BH379" s="102"/>
      <c r="BI379" s="102"/>
      <c r="BJ379" s="102"/>
      <c r="BK379" s="102"/>
      <c r="BL379" s="102"/>
      <c r="BM379" s="102"/>
      <c r="BN379" s="102"/>
      <c r="BO379" s="102"/>
      <c r="BP379" s="102"/>
      <c r="BQ379" s="102"/>
      <c r="BR379" s="102"/>
      <c r="BS379" s="102"/>
      <c r="BT379" s="102"/>
      <c r="BU379" s="102"/>
      <c r="BV379" s="102"/>
      <c r="BW379" s="102"/>
      <c r="BX379" s="102"/>
      <c r="BY379" s="102"/>
      <c r="BZ379" s="102"/>
      <c r="CA379" s="102"/>
      <c r="CB379" s="102"/>
      <c r="CC379" s="102"/>
      <c r="CD379" s="102"/>
      <c r="CE379" s="102"/>
      <c r="CF379" s="102"/>
      <c r="CG379" s="102"/>
      <c r="CH379" s="102"/>
      <c r="CI379" s="102"/>
      <c r="CJ379" s="102"/>
      <c r="CK379" s="102"/>
      <c r="CL379" s="102"/>
      <c r="CM379" s="102"/>
      <c r="CN379" s="102"/>
      <c r="CO379" s="102"/>
    </row>
    <row r="380" spans="1:93" ht="15.75" customHeight="1" x14ac:dyDescent="0.25">
      <c r="A380" s="102"/>
      <c r="B380" s="102"/>
      <c r="C380" s="102"/>
      <c r="D380" s="102"/>
      <c r="E380" s="102"/>
      <c r="F380" s="52"/>
      <c r="G380" s="102"/>
      <c r="H380" s="102"/>
      <c r="I380" s="102"/>
      <c r="J380" s="102"/>
      <c r="K380" s="102"/>
      <c r="L380" s="102"/>
      <c r="M380" s="102"/>
      <c r="N380" s="102"/>
      <c r="O380" s="102"/>
      <c r="P380" s="102"/>
      <c r="Q380" s="102"/>
      <c r="R380" s="102"/>
      <c r="S380" s="102"/>
      <c r="T380" s="102"/>
      <c r="U380" s="102"/>
      <c r="V380" s="102"/>
      <c r="W380" s="102"/>
      <c r="X380" s="102"/>
      <c r="Y380" s="102"/>
      <c r="Z380" s="102"/>
      <c r="AA380" s="102"/>
      <c r="AB380" s="102"/>
      <c r="AC380" s="102"/>
      <c r="AD380" s="102"/>
      <c r="AE380" s="102"/>
      <c r="AF380" s="102"/>
      <c r="AG380" s="102"/>
      <c r="AH380" s="102"/>
      <c r="AI380" s="102"/>
      <c r="AJ380" s="102"/>
      <c r="AK380" s="102"/>
      <c r="AL380" s="102"/>
      <c r="AM380" s="102"/>
      <c r="AN380" s="102"/>
      <c r="AO380" s="102"/>
      <c r="AP380" s="102"/>
      <c r="AQ380" s="102"/>
      <c r="AR380" s="102"/>
      <c r="AS380" s="102"/>
      <c r="AT380" s="102"/>
      <c r="AU380" s="102"/>
      <c r="AV380" s="102"/>
      <c r="AW380" s="102"/>
      <c r="AX380" s="102"/>
      <c r="AY380" s="102"/>
      <c r="AZ380" s="102"/>
      <c r="BA380" s="102"/>
      <c r="BB380" s="102"/>
      <c r="BC380" s="102"/>
      <c r="BD380" s="102"/>
      <c r="BE380" s="102"/>
      <c r="BF380" s="102"/>
      <c r="BG380" s="102"/>
      <c r="BH380" s="102"/>
      <c r="BI380" s="102"/>
      <c r="BJ380" s="102"/>
      <c r="BK380" s="102"/>
      <c r="BL380" s="102"/>
      <c r="BM380" s="102"/>
      <c r="BN380" s="102"/>
      <c r="BO380" s="102"/>
      <c r="BP380" s="102"/>
      <c r="BQ380" s="102"/>
      <c r="BR380" s="102"/>
      <c r="BS380" s="102"/>
      <c r="BT380" s="102"/>
      <c r="BU380" s="102"/>
      <c r="BV380" s="102"/>
      <c r="BW380" s="102"/>
      <c r="BX380" s="102"/>
      <c r="BY380" s="102"/>
      <c r="BZ380" s="102"/>
      <c r="CA380" s="102"/>
      <c r="CB380" s="102"/>
      <c r="CC380" s="102"/>
      <c r="CD380" s="102"/>
      <c r="CE380" s="102"/>
      <c r="CF380" s="102"/>
      <c r="CG380" s="102"/>
      <c r="CH380" s="102"/>
      <c r="CI380" s="102"/>
      <c r="CJ380" s="102"/>
      <c r="CK380" s="102"/>
      <c r="CL380" s="102"/>
      <c r="CM380" s="102"/>
      <c r="CN380" s="102"/>
      <c r="CO380" s="102"/>
    </row>
    <row r="381" spans="1:93" ht="15.75" customHeight="1" x14ac:dyDescent="0.25">
      <c r="A381" s="102"/>
      <c r="B381" s="102"/>
      <c r="C381" s="102"/>
      <c r="D381" s="102"/>
      <c r="E381" s="102"/>
      <c r="F381" s="52"/>
      <c r="G381" s="102"/>
      <c r="H381" s="102"/>
      <c r="I381" s="102"/>
      <c r="J381" s="102"/>
      <c r="K381" s="102"/>
      <c r="L381" s="102"/>
      <c r="M381" s="102"/>
      <c r="N381" s="102"/>
      <c r="O381" s="102"/>
      <c r="P381" s="102"/>
      <c r="Q381" s="102"/>
      <c r="R381" s="102"/>
      <c r="S381" s="102"/>
      <c r="T381" s="102"/>
      <c r="U381" s="102"/>
      <c r="V381" s="102"/>
      <c r="W381" s="102"/>
      <c r="X381" s="102"/>
      <c r="Y381" s="102"/>
      <c r="Z381" s="102"/>
      <c r="AA381" s="102"/>
      <c r="AB381" s="102"/>
      <c r="AC381" s="102"/>
      <c r="AD381" s="102"/>
      <c r="AE381" s="102"/>
      <c r="AF381" s="102"/>
      <c r="AG381" s="102"/>
      <c r="AH381" s="102"/>
      <c r="AI381" s="102"/>
      <c r="AJ381" s="102"/>
      <c r="AK381" s="102"/>
      <c r="AL381" s="102"/>
      <c r="AM381" s="102"/>
      <c r="AN381" s="102"/>
      <c r="AO381" s="102"/>
      <c r="AP381" s="102"/>
      <c r="AQ381" s="102"/>
      <c r="AR381" s="102"/>
      <c r="AS381" s="102"/>
      <c r="AT381" s="102"/>
      <c r="AU381" s="102"/>
      <c r="AV381" s="102"/>
      <c r="AW381" s="102"/>
      <c r="AX381" s="102"/>
      <c r="AY381" s="102"/>
      <c r="AZ381" s="102"/>
      <c r="BA381" s="102"/>
      <c r="BB381" s="102"/>
      <c r="BC381" s="102"/>
      <c r="BD381" s="102"/>
      <c r="BE381" s="102"/>
      <c r="BF381" s="102"/>
      <c r="BG381" s="102"/>
      <c r="BH381" s="102"/>
      <c r="BI381" s="102"/>
      <c r="BJ381" s="102"/>
      <c r="BK381" s="102"/>
      <c r="BL381" s="102"/>
      <c r="BM381" s="102"/>
      <c r="BN381" s="102"/>
      <c r="BO381" s="102"/>
      <c r="BP381" s="102"/>
      <c r="BQ381" s="102"/>
      <c r="BR381" s="102"/>
      <c r="BS381" s="102"/>
      <c r="BT381" s="102"/>
      <c r="BU381" s="102"/>
      <c r="BV381" s="102"/>
      <c r="BW381" s="102"/>
      <c r="BX381" s="102"/>
      <c r="BY381" s="102"/>
      <c r="BZ381" s="102"/>
      <c r="CA381" s="102"/>
      <c r="CB381" s="102"/>
      <c r="CC381" s="102"/>
      <c r="CD381" s="102"/>
      <c r="CE381" s="102"/>
      <c r="CF381" s="102"/>
      <c r="CG381" s="102"/>
      <c r="CH381" s="102"/>
      <c r="CI381" s="102"/>
      <c r="CJ381" s="102"/>
      <c r="CK381" s="102"/>
      <c r="CL381" s="102"/>
      <c r="CM381" s="102"/>
      <c r="CN381" s="102"/>
      <c r="CO381" s="102"/>
    </row>
    <row r="382" spans="1:93" ht="15.75" customHeight="1" x14ac:dyDescent="0.25">
      <c r="A382" s="102"/>
      <c r="B382" s="102"/>
      <c r="C382" s="102"/>
      <c r="D382" s="102"/>
      <c r="E382" s="102"/>
      <c r="F382" s="52"/>
      <c r="G382" s="102"/>
      <c r="H382" s="102"/>
      <c r="I382" s="102"/>
      <c r="J382" s="102"/>
      <c r="K382" s="102"/>
      <c r="L382" s="102"/>
      <c r="M382" s="102"/>
      <c r="N382" s="102"/>
      <c r="O382" s="102"/>
      <c r="P382" s="102"/>
      <c r="Q382" s="102"/>
      <c r="R382" s="102"/>
      <c r="S382" s="102"/>
      <c r="T382" s="102"/>
      <c r="U382" s="102"/>
      <c r="V382" s="102"/>
      <c r="W382" s="102"/>
      <c r="X382" s="102"/>
      <c r="Y382" s="102"/>
      <c r="Z382" s="102"/>
      <c r="AA382" s="102"/>
      <c r="AB382" s="102"/>
      <c r="AC382" s="102"/>
      <c r="AD382" s="102"/>
      <c r="AE382" s="102"/>
      <c r="AF382" s="102"/>
      <c r="AG382" s="102"/>
      <c r="AH382" s="102"/>
      <c r="AI382" s="102"/>
      <c r="AJ382" s="102"/>
      <c r="AK382" s="102"/>
      <c r="AL382" s="102"/>
      <c r="AM382" s="102"/>
      <c r="AN382" s="102"/>
      <c r="AO382" s="102"/>
      <c r="AP382" s="102"/>
      <c r="AQ382" s="102"/>
      <c r="AR382" s="102"/>
      <c r="AS382" s="102"/>
      <c r="AT382" s="102"/>
      <c r="AU382" s="102"/>
      <c r="AV382" s="102"/>
      <c r="AW382" s="102"/>
      <c r="AX382" s="102"/>
      <c r="AY382" s="102"/>
      <c r="AZ382" s="102"/>
      <c r="BA382" s="102"/>
      <c r="BB382" s="102"/>
      <c r="BC382" s="102"/>
      <c r="BD382" s="102"/>
      <c r="BE382" s="102"/>
      <c r="BF382" s="102"/>
      <c r="BG382" s="102"/>
      <c r="BH382" s="102"/>
      <c r="BI382" s="102"/>
      <c r="BJ382" s="102"/>
      <c r="BK382" s="102"/>
      <c r="BL382" s="102"/>
      <c r="BM382" s="102"/>
      <c r="BN382" s="102"/>
      <c r="BO382" s="102"/>
      <c r="BP382" s="102"/>
      <c r="BQ382" s="102"/>
      <c r="BR382" s="102"/>
      <c r="BS382" s="102"/>
      <c r="BT382" s="102"/>
      <c r="BU382" s="102"/>
      <c r="BV382" s="102"/>
      <c r="BW382" s="102"/>
      <c r="BX382" s="102"/>
      <c r="BY382" s="102"/>
      <c r="BZ382" s="102"/>
      <c r="CA382" s="102"/>
      <c r="CB382" s="102"/>
      <c r="CC382" s="102"/>
      <c r="CD382" s="102"/>
      <c r="CE382" s="102"/>
      <c r="CF382" s="102"/>
      <c r="CG382" s="102"/>
      <c r="CH382" s="102"/>
      <c r="CI382" s="102"/>
      <c r="CJ382" s="102"/>
      <c r="CK382" s="102"/>
      <c r="CL382" s="102"/>
      <c r="CM382" s="102"/>
      <c r="CN382" s="102"/>
      <c r="CO382" s="102"/>
    </row>
    <row r="383" spans="1:93" ht="15.75" customHeight="1" x14ac:dyDescent="0.25">
      <c r="A383" s="102"/>
      <c r="B383" s="102"/>
      <c r="C383" s="102"/>
      <c r="D383" s="102"/>
      <c r="E383" s="102"/>
      <c r="F383" s="52"/>
      <c r="G383" s="102"/>
      <c r="H383" s="102"/>
      <c r="I383" s="102"/>
      <c r="J383" s="102"/>
      <c r="K383" s="102"/>
      <c r="L383" s="102"/>
      <c r="M383" s="102"/>
      <c r="N383" s="102"/>
      <c r="O383" s="102"/>
      <c r="P383" s="102"/>
      <c r="Q383" s="102"/>
      <c r="R383" s="102"/>
      <c r="S383" s="102"/>
      <c r="T383" s="102"/>
      <c r="U383" s="102"/>
      <c r="V383" s="102"/>
      <c r="W383" s="102"/>
      <c r="X383" s="102"/>
      <c r="Y383" s="102"/>
      <c r="Z383" s="102"/>
      <c r="AA383" s="102"/>
      <c r="AB383" s="102"/>
      <c r="AC383" s="102"/>
      <c r="AD383" s="102"/>
      <c r="AE383" s="102"/>
      <c r="AF383" s="102"/>
      <c r="AG383" s="102"/>
      <c r="AH383" s="102"/>
      <c r="AI383" s="102"/>
      <c r="AJ383" s="102"/>
      <c r="AK383" s="102"/>
      <c r="AL383" s="102"/>
      <c r="AM383" s="102"/>
      <c r="AN383" s="102"/>
      <c r="AO383" s="102"/>
      <c r="AP383" s="102"/>
      <c r="AQ383" s="102"/>
      <c r="AR383" s="102"/>
      <c r="AS383" s="102"/>
      <c r="AT383" s="102"/>
      <c r="AU383" s="102"/>
      <c r="AV383" s="102"/>
      <c r="AW383" s="102"/>
      <c r="AX383" s="102"/>
      <c r="AY383" s="102"/>
      <c r="AZ383" s="102"/>
      <c r="BA383" s="102"/>
      <c r="BB383" s="102"/>
      <c r="BC383" s="102"/>
      <c r="BD383" s="102"/>
      <c r="BE383" s="102"/>
      <c r="BF383" s="102"/>
      <c r="BG383" s="102"/>
      <c r="BH383" s="102"/>
      <c r="BI383" s="102"/>
      <c r="BJ383" s="102"/>
      <c r="BK383" s="102"/>
      <c r="BL383" s="102"/>
      <c r="BM383" s="102"/>
      <c r="BN383" s="102"/>
      <c r="BO383" s="102"/>
      <c r="BP383" s="102"/>
      <c r="BQ383" s="102"/>
      <c r="BR383" s="102"/>
      <c r="BS383" s="102"/>
      <c r="BT383" s="102"/>
      <c r="BU383" s="102"/>
      <c r="BV383" s="102"/>
      <c r="BW383" s="102"/>
      <c r="BX383" s="102"/>
      <c r="BY383" s="102"/>
      <c r="BZ383" s="102"/>
      <c r="CA383" s="102"/>
      <c r="CB383" s="102"/>
      <c r="CC383" s="102"/>
      <c r="CD383" s="102"/>
      <c r="CE383" s="102"/>
      <c r="CF383" s="102"/>
      <c r="CG383" s="102"/>
      <c r="CH383" s="102"/>
      <c r="CI383" s="102"/>
      <c r="CJ383" s="102"/>
      <c r="CK383" s="102"/>
      <c r="CL383" s="102"/>
      <c r="CM383" s="102"/>
      <c r="CN383" s="102"/>
      <c r="CO383" s="102"/>
    </row>
    <row r="384" spans="1:93" ht="15.75" customHeight="1" x14ac:dyDescent="0.25">
      <c r="A384" s="102"/>
      <c r="B384" s="102"/>
      <c r="C384" s="102"/>
      <c r="D384" s="102"/>
      <c r="E384" s="102"/>
      <c r="F384" s="52"/>
      <c r="G384" s="102"/>
      <c r="H384" s="102"/>
      <c r="I384" s="102"/>
      <c r="J384" s="102"/>
      <c r="K384" s="102"/>
      <c r="L384" s="102"/>
      <c r="M384" s="102"/>
      <c r="N384" s="102"/>
      <c r="O384" s="102"/>
      <c r="P384" s="102"/>
      <c r="Q384" s="102"/>
      <c r="R384" s="102"/>
      <c r="S384" s="102"/>
      <c r="T384" s="102"/>
      <c r="U384" s="102"/>
      <c r="V384" s="102"/>
      <c r="W384" s="102"/>
      <c r="X384" s="102"/>
      <c r="Y384" s="102"/>
      <c r="Z384" s="102"/>
      <c r="AA384" s="102"/>
      <c r="AB384" s="102"/>
      <c r="AC384" s="102"/>
      <c r="AD384" s="102"/>
      <c r="AE384" s="102"/>
      <c r="AF384" s="102"/>
      <c r="AG384" s="102"/>
      <c r="AH384" s="102"/>
      <c r="AI384" s="102"/>
      <c r="AJ384" s="102"/>
      <c r="AK384" s="102"/>
      <c r="AL384" s="102"/>
      <c r="AM384" s="102"/>
      <c r="AN384" s="102"/>
      <c r="AO384" s="102"/>
      <c r="AP384" s="102"/>
      <c r="AQ384" s="102"/>
      <c r="AR384" s="102"/>
      <c r="AS384" s="102"/>
      <c r="AT384" s="102"/>
      <c r="AU384" s="102"/>
      <c r="AV384" s="102"/>
      <c r="AW384" s="102"/>
      <c r="AX384" s="102"/>
      <c r="AY384" s="102"/>
      <c r="AZ384" s="102"/>
      <c r="BA384" s="102"/>
      <c r="BB384" s="102"/>
      <c r="BC384" s="102"/>
      <c r="BD384" s="102"/>
      <c r="BE384" s="102"/>
      <c r="BF384" s="102"/>
      <c r="BG384" s="102"/>
      <c r="BH384" s="102"/>
      <c r="BI384" s="102"/>
      <c r="BJ384" s="102"/>
      <c r="BK384" s="102"/>
      <c r="BL384" s="102"/>
      <c r="BM384" s="102"/>
      <c r="BN384" s="102"/>
      <c r="BO384" s="102"/>
      <c r="BP384" s="102"/>
      <c r="BQ384" s="102"/>
      <c r="BR384" s="102"/>
      <c r="BS384" s="102"/>
      <c r="BT384" s="102"/>
      <c r="BU384" s="102"/>
      <c r="BV384" s="102"/>
      <c r="BW384" s="102"/>
      <c r="BX384" s="102"/>
      <c r="BY384" s="102"/>
      <c r="BZ384" s="102"/>
      <c r="CA384" s="102"/>
      <c r="CB384" s="102"/>
      <c r="CC384" s="102"/>
      <c r="CD384" s="102"/>
      <c r="CE384" s="102"/>
      <c r="CF384" s="102"/>
      <c r="CG384" s="102"/>
      <c r="CH384" s="102"/>
      <c r="CI384" s="102"/>
      <c r="CJ384" s="102"/>
      <c r="CK384" s="102"/>
      <c r="CL384" s="102"/>
      <c r="CM384" s="102"/>
      <c r="CN384" s="102"/>
      <c r="CO384" s="102"/>
    </row>
    <row r="385" spans="1:93" ht="15.75" customHeight="1" x14ac:dyDescent="0.25">
      <c r="A385" s="102"/>
      <c r="B385" s="102"/>
      <c r="C385" s="102"/>
      <c r="D385" s="102"/>
      <c r="E385" s="102"/>
      <c r="F385" s="52"/>
      <c r="G385" s="102"/>
      <c r="H385" s="102"/>
      <c r="I385" s="102"/>
      <c r="J385" s="102"/>
      <c r="K385" s="102"/>
      <c r="L385" s="102"/>
      <c r="M385" s="102"/>
      <c r="N385" s="102"/>
      <c r="O385" s="102"/>
      <c r="P385" s="102"/>
      <c r="Q385" s="102"/>
      <c r="R385" s="102"/>
      <c r="S385" s="102"/>
      <c r="T385" s="102"/>
      <c r="U385" s="102"/>
      <c r="V385" s="102"/>
      <c r="W385" s="102"/>
      <c r="X385" s="102"/>
      <c r="Y385" s="102"/>
      <c r="Z385" s="102"/>
      <c r="AA385" s="102"/>
      <c r="AB385" s="102"/>
      <c r="AC385" s="102"/>
      <c r="AD385" s="102"/>
      <c r="AE385" s="102"/>
      <c r="AF385" s="102"/>
      <c r="AG385" s="102"/>
      <c r="AH385" s="102"/>
      <c r="AI385" s="102"/>
      <c r="AJ385" s="102"/>
      <c r="AK385" s="102"/>
      <c r="AL385" s="102"/>
      <c r="AM385" s="102"/>
      <c r="AN385" s="102"/>
      <c r="AO385" s="102"/>
      <c r="AP385" s="102"/>
      <c r="AQ385" s="102"/>
      <c r="AR385" s="102"/>
      <c r="AS385" s="102"/>
      <c r="AT385" s="102"/>
      <c r="AU385" s="102"/>
      <c r="AV385" s="102"/>
      <c r="AW385" s="102"/>
      <c r="AX385" s="102"/>
      <c r="AY385" s="102"/>
      <c r="AZ385" s="102"/>
      <c r="BA385" s="102"/>
      <c r="BB385" s="102"/>
      <c r="BC385" s="102"/>
      <c r="BD385" s="102"/>
      <c r="BE385" s="102"/>
      <c r="BF385" s="102"/>
      <c r="BG385" s="102"/>
      <c r="BH385" s="102"/>
      <c r="BI385" s="102"/>
      <c r="BJ385" s="102"/>
      <c r="BK385" s="102"/>
      <c r="BL385" s="102"/>
      <c r="BM385" s="102"/>
      <c r="BN385" s="102"/>
      <c r="BO385" s="102"/>
      <c r="BP385" s="102"/>
      <c r="BQ385" s="102"/>
      <c r="BR385" s="102"/>
      <c r="BS385" s="102"/>
      <c r="BT385" s="102"/>
      <c r="BU385" s="102"/>
      <c r="BV385" s="102"/>
      <c r="BW385" s="102"/>
      <c r="BX385" s="102"/>
      <c r="BY385" s="102"/>
      <c r="BZ385" s="102"/>
      <c r="CA385" s="102"/>
      <c r="CB385" s="102"/>
      <c r="CC385" s="102"/>
      <c r="CD385" s="102"/>
      <c r="CE385" s="102"/>
      <c r="CF385" s="102"/>
      <c r="CG385" s="102"/>
      <c r="CH385" s="102"/>
      <c r="CI385" s="102"/>
      <c r="CJ385" s="102"/>
      <c r="CK385" s="102"/>
      <c r="CL385" s="102"/>
      <c r="CM385" s="102"/>
      <c r="CN385" s="102"/>
      <c r="CO385" s="102"/>
    </row>
    <row r="386" spans="1:93" ht="15.75" customHeight="1" x14ac:dyDescent="0.25">
      <c r="A386" s="102"/>
      <c r="B386" s="102"/>
      <c r="C386" s="102"/>
      <c r="D386" s="102"/>
      <c r="E386" s="102"/>
      <c r="F386" s="52"/>
      <c r="G386" s="102"/>
      <c r="H386" s="102"/>
      <c r="I386" s="102"/>
      <c r="J386" s="102"/>
      <c r="K386" s="102"/>
      <c r="L386" s="102"/>
      <c r="M386" s="102"/>
      <c r="N386" s="102"/>
      <c r="O386" s="102"/>
      <c r="P386" s="102"/>
      <c r="Q386" s="102"/>
      <c r="R386" s="102"/>
      <c r="S386" s="102"/>
      <c r="T386" s="102"/>
      <c r="U386" s="102"/>
      <c r="V386" s="102"/>
      <c r="W386" s="102"/>
      <c r="X386" s="102"/>
      <c r="Y386" s="102"/>
      <c r="Z386" s="102"/>
      <c r="AA386" s="102"/>
      <c r="AB386" s="102"/>
      <c r="AC386" s="102"/>
      <c r="AD386" s="102"/>
      <c r="AE386" s="102"/>
      <c r="AF386" s="102"/>
      <c r="AG386" s="102"/>
      <c r="AH386" s="102"/>
      <c r="AI386" s="102"/>
      <c r="AJ386" s="102"/>
      <c r="AK386" s="102"/>
      <c r="AL386" s="102"/>
      <c r="AM386" s="102"/>
      <c r="AN386" s="102"/>
      <c r="AO386" s="102"/>
      <c r="AP386" s="102"/>
      <c r="AQ386" s="102"/>
      <c r="AR386" s="102"/>
      <c r="AS386" s="102"/>
      <c r="AT386" s="102"/>
      <c r="AU386" s="102"/>
      <c r="AV386" s="102"/>
      <c r="AW386" s="102"/>
      <c r="AX386" s="102"/>
      <c r="AY386" s="102"/>
      <c r="AZ386" s="102"/>
      <c r="BA386" s="102"/>
      <c r="BB386" s="102"/>
      <c r="BC386" s="102"/>
      <c r="BD386" s="102"/>
      <c r="BE386" s="102"/>
      <c r="BF386" s="102"/>
      <c r="BG386" s="102"/>
      <c r="BH386" s="102"/>
      <c r="BI386" s="102"/>
      <c r="BJ386" s="102"/>
      <c r="BK386" s="102"/>
      <c r="BL386" s="102"/>
      <c r="BM386" s="102"/>
      <c r="BN386" s="102"/>
      <c r="BO386" s="102"/>
      <c r="BP386" s="102"/>
      <c r="BQ386" s="102"/>
      <c r="BR386" s="102"/>
      <c r="BS386" s="102"/>
      <c r="BT386" s="102"/>
      <c r="BU386" s="102"/>
      <c r="BV386" s="102"/>
      <c r="BW386" s="102"/>
      <c r="BX386" s="102"/>
      <c r="BY386" s="102"/>
      <c r="BZ386" s="102"/>
      <c r="CA386" s="102"/>
      <c r="CB386" s="102"/>
      <c r="CC386" s="102"/>
      <c r="CD386" s="102"/>
      <c r="CE386" s="102"/>
      <c r="CF386" s="102"/>
      <c r="CG386" s="102"/>
      <c r="CH386" s="102"/>
      <c r="CI386" s="102"/>
      <c r="CJ386" s="102"/>
      <c r="CK386" s="102"/>
      <c r="CL386" s="102"/>
      <c r="CM386" s="102"/>
      <c r="CN386" s="102"/>
      <c r="CO386" s="102"/>
    </row>
    <row r="387" spans="1:93" ht="15.75" customHeight="1" x14ac:dyDescent="0.25">
      <c r="A387" s="102"/>
      <c r="B387" s="102"/>
      <c r="C387" s="102"/>
      <c r="D387" s="102"/>
      <c r="E387" s="102"/>
      <c r="F387" s="52"/>
      <c r="G387" s="102"/>
      <c r="H387" s="102"/>
      <c r="I387" s="102"/>
      <c r="J387" s="102"/>
      <c r="K387" s="102"/>
      <c r="L387" s="102"/>
      <c r="M387" s="102"/>
      <c r="N387" s="102"/>
      <c r="O387" s="102"/>
      <c r="P387" s="102"/>
      <c r="Q387" s="102"/>
      <c r="R387" s="102"/>
      <c r="S387" s="102"/>
      <c r="T387" s="102"/>
      <c r="U387" s="102"/>
      <c r="V387" s="102"/>
      <c r="W387" s="102"/>
      <c r="X387" s="102"/>
      <c r="Y387" s="102"/>
      <c r="Z387" s="102"/>
      <c r="AA387" s="102"/>
      <c r="AB387" s="102"/>
      <c r="AC387" s="102"/>
      <c r="AD387" s="102"/>
      <c r="AE387" s="102"/>
      <c r="AF387" s="102"/>
      <c r="AG387" s="102"/>
      <c r="AH387" s="102"/>
      <c r="AI387" s="102"/>
      <c r="AJ387" s="102"/>
      <c r="AK387" s="102"/>
      <c r="AL387" s="102"/>
      <c r="AM387" s="102"/>
      <c r="AN387" s="102"/>
      <c r="AO387" s="102"/>
      <c r="AP387" s="102"/>
      <c r="AQ387" s="102"/>
      <c r="AR387" s="102"/>
      <c r="AS387" s="102"/>
      <c r="AT387" s="102"/>
      <c r="AU387" s="102"/>
      <c r="AV387" s="102"/>
      <c r="AW387" s="102"/>
      <c r="AX387" s="102"/>
      <c r="AY387" s="102"/>
      <c r="AZ387" s="102"/>
      <c r="BA387" s="102"/>
      <c r="BB387" s="102"/>
      <c r="BC387" s="102"/>
      <c r="BD387" s="102"/>
      <c r="BE387" s="102"/>
      <c r="BF387" s="102"/>
      <c r="BG387" s="102"/>
      <c r="BH387" s="102"/>
      <c r="BI387" s="102"/>
      <c r="BJ387" s="102"/>
      <c r="BK387" s="102"/>
      <c r="BL387" s="102"/>
      <c r="BM387" s="102"/>
      <c r="BN387" s="102"/>
      <c r="BO387" s="102"/>
      <c r="BP387" s="102"/>
      <c r="BQ387" s="102"/>
      <c r="BR387" s="102"/>
      <c r="BS387" s="102"/>
      <c r="BT387" s="102"/>
      <c r="BU387" s="102"/>
      <c r="BV387" s="102"/>
      <c r="BW387" s="102"/>
      <c r="BX387" s="102"/>
      <c r="BY387" s="102"/>
      <c r="BZ387" s="102"/>
      <c r="CA387" s="102"/>
      <c r="CB387" s="102"/>
      <c r="CC387" s="102"/>
      <c r="CD387" s="102"/>
      <c r="CE387" s="102"/>
      <c r="CF387" s="102"/>
      <c r="CG387" s="102"/>
      <c r="CH387" s="102"/>
      <c r="CI387" s="102"/>
      <c r="CJ387" s="102"/>
      <c r="CK387" s="102"/>
      <c r="CL387" s="102"/>
      <c r="CM387" s="102"/>
      <c r="CN387" s="102"/>
      <c r="CO387" s="102"/>
    </row>
    <row r="388" spans="1:93" ht="15.75" customHeight="1" x14ac:dyDescent="0.25">
      <c r="A388" s="102"/>
      <c r="B388" s="102"/>
      <c r="C388" s="102"/>
      <c r="D388" s="102"/>
      <c r="E388" s="102"/>
      <c r="F388" s="52"/>
      <c r="G388" s="102"/>
      <c r="H388" s="102"/>
      <c r="I388" s="102"/>
      <c r="J388" s="102"/>
      <c r="K388" s="102"/>
      <c r="L388" s="102"/>
      <c r="M388" s="102"/>
      <c r="N388" s="102"/>
      <c r="O388" s="102"/>
      <c r="P388" s="102"/>
      <c r="Q388" s="102"/>
      <c r="R388" s="102"/>
      <c r="S388" s="102"/>
      <c r="T388" s="102"/>
      <c r="U388" s="102"/>
      <c r="V388" s="102"/>
      <c r="W388" s="102"/>
      <c r="X388" s="102"/>
      <c r="Y388" s="102"/>
      <c r="Z388" s="102"/>
      <c r="AA388" s="102"/>
      <c r="AB388" s="102"/>
      <c r="AC388" s="102"/>
      <c r="AD388" s="102"/>
      <c r="AE388" s="102"/>
      <c r="AF388" s="102"/>
      <c r="AG388" s="102"/>
      <c r="AH388" s="102"/>
      <c r="AI388" s="102"/>
      <c r="AJ388" s="102"/>
      <c r="AK388" s="102"/>
      <c r="AL388" s="102"/>
      <c r="AM388" s="102"/>
      <c r="AN388" s="102"/>
      <c r="AO388" s="102"/>
      <c r="AP388" s="102"/>
      <c r="AQ388" s="102"/>
      <c r="AR388" s="102"/>
      <c r="AS388" s="102"/>
      <c r="AT388" s="102"/>
      <c r="AU388" s="102"/>
      <c r="AV388" s="102"/>
      <c r="AW388" s="102"/>
      <c r="AX388" s="102"/>
      <c r="AY388" s="102"/>
      <c r="AZ388" s="102"/>
      <c r="BA388" s="102"/>
      <c r="BB388" s="102"/>
      <c r="BC388" s="102"/>
      <c r="BD388" s="102"/>
      <c r="BE388" s="102"/>
      <c r="BF388" s="102"/>
      <c r="BG388" s="102"/>
      <c r="BH388" s="102"/>
      <c r="BI388" s="102"/>
      <c r="BJ388" s="102"/>
      <c r="BK388" s="102"/>
      <c r="BL388" s="102"/>
      <c r="BM388" s="102"/>
      <c r="BN388" s="102"/>
      <c r="BO388" s="102"/>
      <c r="BP388" s="102"/>
      <c r="BQ388" s="102"/>
      <c r="BR388" s="102"/>
      <c r="BS388" s="102"/>
      <c r="BT388" s="102"/>
      <c r="BU388" s="102"/>
      <c r="BV388" s="102"/>
      <c r="BW388" s="102"/>
      <c r="BX388" s="102"/>
      <c r="BY388" s="102"/>
      <c r="BZ388" s="102"/>
      <c r="CA388" s="102"/>
      <c r="CB388" s="102"/>
      <c r="CC388" s="102"/>
      <c r="CD388" s="102"/>
      <c r="CE388" s="102"/>
      <c r="CF388" s="102"/>
      <c r="CG388" s="102"/>
      <c r="CH388" s="102"/>
      <c r="CI388" s="102"/>
      <c r="CJ388" s="102"/>
      <c r="CK388" s="102"/>
      <c r="CL388" s="102"/>
      <c r="CM388" s="102"/>
      <c r="CN388" s="102"/>
      <c r="CO388" s="102"/>
    </row>
    <row r="389" spans="1:93" ht="15.75" customHeight="1" x14ac:dyDescent="0.25">
      <c r="A389" s="102"/>
      <c r="B389" s="102"/>
      <c r="C389" s="102"/>
      <c r="D389" s="102"/>
      <c r="E389" s="102"/>
      <c r="F389" s="52"/>
      <c r="G389" s="102"/>
      <c r="H389" s="102"/>
      <c r="I389" s="102"/>
      <c r="J389" s="102"/>
      <c r="K389" s="102"/>
      <c r="L389" s="102"/>
      <c r="M389" s="102"/>
      <c r="N389" s="102"/>
      <c r="O389" s="102"/>
      <c r="P389" s="102"/>
      <c r="Q389" s="102"/>
      <c r="R389" s="102"/>
      <c r="S389" s="102"/>
      <c r="T389" s="102"/>
      <c r="U389" s="102"/>
      <c r="V389" s="102"/>
      <c r="W389" s="102"/>
      <c r="X389" s="102"/>
      <c r="Y389" s="102"/>
      <c r="Z389" s="102"/>
      <c r="AA389" s="102"/>
      <c r="AB389" s="102"/>
      <c r="AC389" s="102"/>
      <c r="AD389" s="102"/>
      <c r="AE389" s="102"/>
      <c r="AF389" s="102"/>
      <c r="AG389" s="102"/>
      <c r="AH389" s="102"/>
      <c r="AI389" s="102"/>
      <c r="AJ389" s="102"/>
      <c r="AK389" s="102"/>
      <c r="AL389" s="102"/>
      <c r="AM389" s="102"/>
      <c r="AN389" s="102"/>
      <c r="AO389" s="102"/>
      <c r="AP389" s="102"/>
      <c r="AQ389" s="102"/>
      <c r="AR389" s="102"/>
      <c r="AS389" s="102"/>
      <c r="AT389" s="102"/>
      <c r="AU389" s="102"/>
      <c r="AV389" s="102"/>
      <c r="AW389" s="102"/>
      <c r="AX389" s="102"/>
      <c r="AY389" s="102"/>
      <c r="AZ389" s="102"/>
      <c r="BA389" s="102"/>
      <c r="BB389" s="102"/>
      <c r="BC389" s="102"/>
      <c r="BD389" s="102"/>
      <c r="BE389" s="102"/>
      <c r="BF389" s="102"/>
      <c r="BG389" s="102"/>
      <c r="BH389" s="102"/>
      <c r="BI389" s="102"/>
      <c r="BJ389" s="102"/>
      <c r="BK389" s="102"/>
      <c r="BL389" s="102"/>
      <c r="BM389" s="102"/>
      <c r="BN389" s="102"/>
      <c r="BO389" s="102"/>
      <c r="BP389" s="102"/>
      <c r="BQ389" s="102"/>
      <c r="BR389" s="102"/>
      <c r="BS389" s="102"/>
      <c r="BT389" s="102"/>
      <c r="BU389" s="102"/>
      <c r="BV389" s="102"/>
      <c r="BW389" s="102"/>
      <c r="BX389" s="102"/>
      <c r="BY389" s="102"/>
      <c r="BZ389" s="102"/>
      <c r="CA389" s="102"/>
      <c r="CB389" s="102"/>
      <c r="CC389" s="102"/>
      <c r="CD389" s="102"/>
      <c r="CE389" s="102"/>
      <c r="CF389" s="102"/>
      <c r="CG389" s="102"/>
      <c r="CH389" s="102"/>
      <c r="CI389" s="102"/>
      <c r="CJ389" s="102"/>
      <c r="CK389" s="102"/>
      <c r="CL389" s="102"/>
      <c r="CM389" s="102"/>
      <c r="CN389" s="102"/>
      <c r="CO389" s="102"/>
    </row>
    <row r="390" spans="1:93" ht="15.75" customHeight="1" x14ac:dyDescent="0.25">
      <c r="A390" s="102"/>
      <c r="B390" s="102"/>
      <c r="C390" s="102"/>
      <c r="D390" s="102"/>
      <c r="E390" s="102"/>
      <c r="F390" s="52"/>
      <c r="G390" s="102"/>
      <c r="H390" s="102"/>
      <c r="I390" s="102"/>
      <c r="J390" s="102"/>
      <c r="K390" s="102"/>
      <c r="L390" s="102"/>
      <c r="M390" s="102"/>
      <c r="N390" s="102"/>
      <c r="O390" s="102"/>
      <c r="P390" s="102"/>
      <c r="Q390" s="102"/>
      <c r="R390" s="102"/>
      <c r="S390" s="102"/>
      <c r="T390" s="102"/>
      <c r="U390" s="102"/>
      <c r="V390" s="102"/>
      <c r="W390" s="102"/>
      <c r="X390" s="102"/>
      <c r="Y390" s="102"/>
      <c r="Z390" s="102"/>
      <c r="AA390" s="102"/>
      <c r="AB390" s="102"/>
      <c r="AC390" s="102"/>
      <c r="AD390" s="102"/>
      <c r="AE390" s="102"/>
      <c r="AF390" s="102"/>
      <c r="AG390" s="102"/>
      <c r="AH390" s="102"/>
      <c r="AI390" s="102"/>
      <c r="AJ390" s="102"/>
      <c r="AK390" s="102"/>
      <c r="AL390" s="102"/>
      <c r="AM390" s="102"/>
      <c r="AN390" s="102"/>
      <c r="AO390" s="102"/>
      <c r="AP390" s="102"/>
      <c r="AQ390" s="102"/>
      <c r="AR390" s="102"/>
      <c r="AS390" s="102"/>
      <c r="AT390" s="102"/>
      <c r="AU390" s="102"/>
      <c r="AV390" s="102"/>
      <c r="AW390" s="102"/>
      <c r="AX390" s="102"/>
      <c r="AY390" s="102"/>
      <c r="AZ390" s="102"/>
      <c r="BA390" s="102"/>
      <c r="BB390" s="102"/>
      <c r="BC390" s="102"/>
      <c r="BD390" s="102"/>
      <c r="BE390" s="102"/>
      <c r="BF390" s="102"/>
      <c r="BG390" s="102"/>
      <c r="BH390" s="102"/>
      <c r="BI390" s="102"/>
      <c r="BJ390" s="102"/>
      <c r="BK390" s="102"/>
      <c r="BL390" s="102"/>
      <c r="BM390" s="102"/>
      <c r="BN390" s="102"/>
      <c r="BO390" s="102"/>
      <c r="BP390" s="102"/>
      <c r="BQ390" s="102"/>
      <c r="BR390" s="102"/>
      <c r="BS390" s="102"/>
      <c r="BT390" s="102"/>
      <c r="BU390" s="102"/>
      <c r="BV390" s="102"/>
      <c r="BW390" s="102"/>
      <c r="BX390" s="102"/>
      <c r="BY390" s="102"/>
      <c r="BZ390" s="102"/>
      <c r="CA390" s="102"/>
      <c r="CB390" s="102"/>
      <c r="CC390" s="102"/>
      <c r="CD390" s="102"/>
      <c r="CE390" s="102"/>
      <c r="CF390" s="102"/>
      <c r="CG390" s="102"/>
      <c r="CH390" s="102"/>
      <c r="CI390" s="102"/>
      <c r="CJ390" s="102"/>
      <c r="CK390" s="102"/>
      <c r="CL390" s="102"/>
      <c r="CM390" s="102"/>
      <c r="CN390" s="102"/>
      <c r="CO390" s="102"/>
    </row>
    <row r="391" spans="1:93" ht="15.75" customHeight="1" x14ac:dyDescent="0.25">
      <c r="A391" s="102"/>
      <c r="B391" s="102"/>
      <c r="C391" s="102"/>
      <c r="D391" s="102"/>
      <c r="E391" s="102"/>
      <c r="F391" s="52"/>
      <c r="G391" s="102"/>
      <c r="H391" s="102"/>
      <c r="I391" s="102"/>
      <c r="J391" s="102"/>
      <c r="K391" s="102"/>
      <c r="L391" s="102"/>
      <c r="M391" s="102"/>
      <c r="N391" s="102"/>
      <c r="O391" s="102"/>
      <c r="P391" s="102"/>
      <c r="Q391" s="102"/>
      <c r="R391" s="102"/>
      <c r="S391" s="102"/>
      <c r="T391" s="102"/>
      <c r="U391" s="102"/>
      <c r="V391" s="102"/>
      <c r="W391" s="102"/>
      <c r="X391" s="102"/>
      <c r="Y391" s="102"/>
      <c r="Z391" s="102"/>
      <c r="AA391" s="102"/>
      <c r="AB391" s="102"/>
      <c r="AC391" s="102"/>
      <c r="AD391" s="102"/>
      <c r="AE391" s="102"/>
      <c r="AF391" s="102"/>
      <c r="AG391" s="102"/>
      <c r="AH391" s="102"/>
      <c r="AI391" s="102"/>
      <c r="AJ391" s="102"/>
      <c r="AK391" s="102"/>
      <c r="AL391" s="102"/>
      <c r="AM391" s="102"/>
      <c r="AN391" s="102"/>
      <c r="AO391" s="102"/>
      <c r="AP391" s="102"/>
      <c r="AQ391" s="102"/>
      <c r="AR391" s="102"/>
      <c r="AS391" s="102"/>
      <c r="AT391" s="102"/>
      <c r="AU391" s="102"/>
      <c r="AV391" s="102"/>
      <c r="AW391" s="102"/>
      <c r="AX391" s="102"/>
      <c r="AY391" s="102"/>
      <c r="AZ391" s="102"/>
      <c r="BA391" s="102"/>
      <c r="BB391" s="102"/>
      <c r="BC391" s="102"/>
      <c r="BD391" s="102"/>
      <c r="BE391" s="102"/>
      <c r="BF391" s="102"/>
      <c r="BG391" s="102"/>
      <c r="BH391" s="102"/>
      <c r="BI391" s="102"/>
      <c r="BJ391" s="102"/>
      <c r="BK391" s="102"/>
      <c r="BL391" s="102"/>
      <c r="BM391" s="102"/>
      <c r="BN391" s="102"/>
      <c r="BO391" s="102"/>
      <c r="BP391" s="102"/>
      <c r="BQ391" s="102"/>
      <c r="BR391" s="102"/>
      <c r="BS391" s="102"/>
      <c r="BT391" s="102"/>
      <c r="BU391" s="102"/>
      <c r="BV391" s="102"/>
      <c r="BW391" s="102"/>
      <c r="BX391" s="102"/>
      <c r="BY391" s="102"/>
      <c r="BZ391" s="102"/>
      <c r="CA391" s="102"/>
      <c r="CB391" s="102"/>
      <c r="CC391" s="102"/>
      <c r="CD391" s="102"/>
      <c r="CE391" s="102"/>
      <c r="CF391" s="102"/>
      <c r="CG391" s="102"/>
      <c r="CH391" s="102"/>
      <c r="CI391" s="102"/>
      <c r="CJ391" s="102"/>
      <c r="CK391" s="102"/>
      <c r="CL391" s="102"/>
      <c r="CM391" s="102"/>
      <c r="CN391" s="102"/>
      <c r="CO391" s="102"/>
    </row>
    <row r="392" spans="1:93" ht="15.75" customHeight="1" x14ac:dyDescent="0.25">
      <c r="A392" s="102"/>
      <c r="B392" s="102"/>
      <c r="C392" s="102"/>
      <c r="D392" s="102"/>
      <c r="E392" s="102"/>
      <c r="F392" s="52"/>
      <c r="G392" s="102"/>
      <c r="H392" s="102"/>
      <c r="I392" s="102"/>
      <c r="J392" s="102"/>
      <c r="K392" s="102"/>
      <c r="L392" s="102"/>
      <c r="M392" s="102"/>
      <c r="N392" s="102"/>
      <c r="O392" s="102"/>
      <c r="P392" s="102"/>
      <c r="Q392" s="102"/>
      <c r="R392" s="102"/>
      <c r="S392" s="102"/>
      <c r="T392" s="102"/>
      <c r="U392" s="102"/>
      <c r="V392" s="102"/>
      <c r="W392" s="102"/>
      <c r="X392" s="102"/>
      <c r="Y392" s="102"/>
      <c r="Z392" s="102"/>
      <c r="AA392" s="102"/>
      <c r="AB392" s="102"/>
      <c r="AC392" s="102"/>
      <c r="AD392" s="102"/>
      <c r="AE392" s="102"/>
      <c r="AF392" s="102"/>
      <c r="AG392" s="102"/>
      <c r="AH392" s="102"/>
      <c r="AI392" s="102"/>
      <c r="AJ392" s="102"/>
      <c r="AK392" s="102"/>
      <c r="AL392" s="102"/>
      <c r="AM392" s="102"/>
      <c r="AN392" s="102"/>
      <c r="AO392" s="102"/>
      <c r="AP392" s="102"/>
      <c r="AQ392" s="102"/>
      <c r="AR392" s="102"/>
      <c r="AS392" s="102"/>
      <c r="AT392" s="102"/>
      <c r="AU392" s="102"/>
      <c r="AV392" s="102"/>
      <c r="AW392" s="102"/>
      <c r="AX392" s="102"/>
      <c r="AY392" s="102"/>
      <c r="AZ392" s="102"/>
      <c r="BA392" s="102"/>
      <c r="BB392" s="102"/>
      <c r="BC392" s="102"/>
      <c r="BD392" s="102"/>
      <c r="BE392" s="102"/>
      <c r="BF392" s="102"/>
      <c r="BG392" s="102"/>
      <c r="BH392" s="102"/>
      <c r="BI392" s="102"/>
      <c r="BJ392" s="102"/>
      <c r="BK392" s="102"/>
      <c r="BL392" s="102"/>
      <c r="BM392" s="102"/>
      <c r="BN392" s="102"/>
      <c r="BO392" s="102"/>
      <c r="BP392" s="102"/>
      <c r="BQ392" s="102"/>
      <c r="BR392" s="102"/>
      <c r="BS392" s="102"/>
      <c r="BT392" s="102"/>
      <c r="BU392" s="102"/>
      <c r="BV392" s="102"/>
      <c r="BW392" s="102"/>
      <c r="BX392" s="102"/>
      <c r="BY392" s="102"/>
      <c r="BZ392" s="102"/>
      <c r="CA392" s="102"/>
      <c r="CB392" s="102"/>
      <c r="CC392" s="102"/>
      <c r="CD392" s="102"/>
      <c r="CE392" s="102"/>
      <c r="CF392" s="102"/>
      <c r="CG392" s="102"/>
      <c r="CH392" s="102"/>
      <c r="CI392" s="102"/>
      <c r="CJ392" s="102"/>
      <c r="CK392" s="102"/>
      <c r="CL392" s="102"/>
      <c r="CM392" s="102"/>
      <c r="CN392" s="102"/>
      <c r="CO392" s="102"/>
    </row>
    <row r="393" spans="1:93" ht="15.75" customHeight="1" x14ac:dyDescent="0.25">
      <c r="A393" s="102"/>
      <c r="B393" s="102"/>
      <c r="C393" s="102"/>
      <c r="D393" s="102"/>
      <c r="E393" s="102"/>
      <c r="F393" s="52"/>
      <c r="G393" s="102"/>
      <c r="H393" s="102"/>
      <c r="I393" s="102"/>
      <c r="J393" s="102"/>
      <c r="K393" s="102"/>
      <c r="L393" s="102"/>
      <c r="M393" s="102"/>
      <c r="N393" s="102"/>
      <c r="O393" s="102"/>
      <c r="P393" s="102"/>
      <c r="Q393" s="102"/>
      <c r="R393" s="102"/>
      <c r="S393" s="102"/>
      <c r="T393" s="102"/>
      <c r="U393" s="102"/>
      <c r="V393" s="102"/>
      <c r="W393" s="102"/>
      <c r="X393" s="102"/>
      <c r="Y393" s="102"/>
      <c r="Z393" s="102"/>
      <c r="AA393" s="102"/>
      <c r="AB393" s="102"/>
      <c r="AC393" s="102"/>
      <c r="AD393" s="102"/>
      <c r="AE393" s="102"/>
      <c r="AF393" s="102"/>
      <c r="AG393" s="102"/>
      <c r="AH393" s="102"/>
      <c r="AI393" s="102"/>
      <c r="AJ393" s="102"/>
      <c r="AK393" s="102"/>
      <c r="AL393" s="102"/>
      <c r="AM393" s="102"/>
      <c r="AN393" s="102"/>
      <c r="AO393" s="102"/>
      <c r="AP393" s="102"/>
      <c r="AQ393" s="102"/>
      <c r="AR393" s="102"/>
      <c r="AS393" s="102"/>
      <c r="AT393" s="102"/>
      <c r="AU393" s="102"/>
      <c r="AV393" s="102"/>
      <c r="AW393" s="102"/>
      <c r="AX393" s="102"/>
      <c r="AY393" s="102"/>
      <c r="AZ393" s="102"/>
      <c r="BA393" s="102"/>
      <c r="BB393" s="102"/>
      <c r="BC393" s="102"/>
      <c r="BD393" s="102"/>
      <c r="BE393" s="102"/>
      <c r="BF393" s="102"/>
      <c r="BG393" s="102"/>
      <c r="BH393" s="102"/>
      <c r="BI393" s="102"/>
      <c r="BJ393" s="102"/>
      <c r="BK393" s="102"/>
      <c r="BL393" s="102"/>
      <c r="BM393" s="102"/>
      <c r="BN393" s="102"/>
      <c r="BO393" s="102"/>
      <c r="BP393" s="102"/>
      <c r="BQ393" s="102"/>
      <c r="BR393" s="102"/>
      <c r="BS393" s="102"/>
      <c r="BT393" s="102"/>
      <c r="BU393" s="102"/>
      <c r="BV393" s="102"/>
      <c r="BW393" s="102"/>
      <c r="BX393" s="102"/>
      <c r="BY393" s="102"/>
      <c r="BZ393" s="102"/>
      <c r="CA393" s="102"/>
      <c r="CB393" s="102"/>
      <c r="CC393" s="102"/>
      <c r="CD393" s="102"/>
      <c r="CE393" s="102"/>
      <c r="CF393" s="102"/>
      <c r="CG393" s="102"/>
      <c r="CH393" s="102"/>
      <c r="CI393" s="102"/>
      <c r="CJ393" s="102"/>
      <c r="CK393" s="102"/>
      <c r="CL393" s="102"/>
      <c r="CM393" s="102"/>
      <c r="CN393" s="102"/>
      <c r="CO393" s="102"/>
    </row>
    <row r="394" spans="1:93" ht="15.75" customHeight="1" x14ac:dyDescent="0.25">
      <c r="A394" s="102"/>
      <c r="B394" s="102"/>
      <c r="C394" s="102"/>
      <c r="D394" s="102"/>
      <c r="E394" s="102"/>
      <c r="F394" s="52"/>
      <c r="G394" s="102"/>
      <c r="H394" s="102"/>
      <c r="I394" s="102"/>
      <c r="J394" s="102"/>
      <c r="K394" s="102"/>
      <c r="L394" s="102"/>
      <c r="M394" s="102"/>
      <c r="N394" s="102"/>
      <c r="O394" s="102"/>
      <c r="P394" s="102"/>
      <c r="Q394" s="102"/>
      <c r="R394" s="102"/>
      <c r="S394" s="102"/>
      <c r="T394" s="102"/>
      <c r="U394" s="102"/>
      <c r="V394" s="102"/>
      <c r="W394" s="102"/>
      <c r="X394" s="102"/>
      <c r="Y394" s="102"/>
      <c r="Z394" s="102"/>
      <c r="AA394" s="102"/>
      <c r="AB394" s="102"/>
      <c r="AC394" s="102"/>
      <c r="AD394" s="102"/>
      <c r="AE394" s="102"/>
      <c r="AF394" s="102"/>
      <c r="AG394" s="102"/>
      <c r="AH394" s="102"/>
      <c r="AI394" s="102"/>
      <c r="AJ394" s="102"/>
      <c r="AK394" s="102"/>
      <c r="AL394" s="102"/>
      <c r="AM394" s="102"/>
      <c r="AN394" s="102"/>
      <c r="AO394" s="102"/>
      <c r="AP394" s="102"/>
      <c r="AQ394" s="102"/>
      <c r="AR394" s="102"/>
      <c r="AS394" s="102"/>
      <c r="AT394" s="102"/>
      <c r="AU394" s="102"/>
      <c r="AV394" s="102"/>
      <c r="AW394" s="102"/>
      <c r="AX394" s="102"/>
      <c r="AY394" s="102"/>
      <c r="AZ394" s="102"/>
      <c r="BA394" s="102"/>
      <c r="BB394" s="102"/>
      <c r="BC394" s="102"/>
      <c r="BD394" s="102"/>
      <c r="BE394" s="102"/>
      <c r="BF394" s="102"/>
      <c r="BG394" s="102"/>
      <c r="BH394" s="102"/>
      <c r="BI394" s="102"/>
      <c r="BJ394" s="102"/>
      <c r="BK394" s="102"/>
      <c r="BL394" s="102"/>
      <c r="BM394" s="102"/>
      <c r="BN394" s="102"/>
      <c r="BO394" s="102"/>
      <c r="BP394" s="102"/>
      <c r="BQ394" s="102"/>
      <c r="BR394" s="102"/>
      <c r="BS394" s="102"/>
      <c r="BT394" s="102"/>
      <c r="BU394" s="102"/>
      <c r="BV394" s="102"/>
      <c r="BW394" s="102"/>
      <c r="BX394" s="102"/>
      <c r="BY394" s="102"/>
      <c r="BZ394" s="102"/>
      <c r="CA394" s="102"/>
      <c r="CB394" s="102"/>
      <c r="CC394" s="102"/>
      <c r="CD394" s="102"/>
      <c r="CE394" s="102"/>
      <c r="CF394" s="102"/>
      <c r="CG394" s="102"/>
      <c r="CH394" s="102"/>
      <c r="CI394" s="102"/>
      <c r="CJ394" s="102"/>
      <c r="CK394" s="102"/>
      <c r="CL394" s="102"/>
      <c r="CM394" s="102"/>
      <c r="CN394" s="102"/>
      <c r="CO394" s="102"/>
    </row>
    <row r="395" spans="1:93" ht="15.75" customHeight="1" x14ac:dyDescent="0.25">
      <c r="A395" s="102"/>
      <c r="B395" s="102"/>
      <c r="C395" s="102"/>
      <c r="D395" s="102"/>
      <c r="E395" s="102"/>
      <c r="F395" s="52"/>
      <c r="G395" s="102"/>
      <c r="H395" s="102"/>
      <c r="I395" s="102"/>
      <c r="J395" s="102"/>
      <c r="K395" s="102"/>
      <c r="L395" s="102"/>
      <c r="M395" s="102"/>
      <c r="N395" s="102"/>
      <c r="O395" s="102"/>
      <c r="P395" s="102"/>
      <c r="Q395" s="102"/>
      <c r="R395" s="102"/>
      <c r="S395" s="102"/>
      <c r="T395" s="102"/>
      <c r="U395" s="102"/>
      <c r="V395" s="102"/>
      <c r="W395" s="102"/>
      <c r="X395" s="102"/>
      <c r="Y395" s="102"/>
      <c r="Z395" s="102"/>
      <c r="AA395" s="102"/>
      <c r="AB395" s="102"/>
      <c r="AC395" s="102"/>
      <c r="AD395" s="102"/>
      <c r="AE395" s="102"/>
      <c r="AF395" s="102"/>
      <c r="AG395" s="102"/>
      <c r="AH395" s="102"/>
      <c r="AI395" s="102"/>
      <c r="AJ395" s="102"/>
      <c r="AK395" s="102"/>
      <c r="AL395" s="102"/>
      <c r="AM395" s="102"/>
      <c r="AN395" s="102"/>
      <c r="AO395" s="102"/>
      <c r="AP395" s="102"/>
      <c r="AQ395" s="102"/>
      <c r="AR395" s="102"/>
      <c r="AS395" s="102"/>
      <c r="AT395" s="102"/>
      <c r="AU395" s="102"/>
      <c r="AV395" s="102"/>
      <c r="AW395" s="102"/>
      <c r="AX395" s="102"/>
      <c r="AY395" s="102"/>
      <c r="AZ395" s="102"/>
      <c r="BA395" s="102"/>
      <c r="BB395" s="102"/>
      <c r="BC395" s="102"/>
      <c r="BD395" s="102"/>
      <c r="BE395" s="102"/>
      <c r="BF395" s="102"/>
      <c r="BG395" s="102"/>
      <c r="BH395" s="102"/>
      <c r="BI395" s="102"/>
      <c r="BJ395" s="102"/>
      <c r="BK395" s="102"/>
      <c r="BL395" s="102"/>
      <c r="BM395" s="102"/>
      <c r="BN395" s="102"/>
      <c r="BO395" s="102"/>
      <c r="BP395" s="102"/>
      <c r="BQ395" s="102"/>
      <c r="BR395" s="102"/>
      <c r="BS395" s="102"/>
      <c r="BT395" s="102"/>
      <c r="BU395" s="102"/>
      <c r="BV395" s="102"/>
      <c r="BW395" s="102"/>
      <c r="BX395" s="102"/>
      <c r="BY395" s="102"/>
      <c r="BZ395" s="102"/>
      <c r="CA395" s="102"/>
      <c r="CB395" s="102"/>
      <c r="CC395" s="102"/>
      <c r="CD395" s="102"/>
      <c r="CE395" s="102"/>
      <c r="CF395" s="102"/>
      <c r="CG395" s="102"/>
      <c r="CH395" s="102"/>
      <c r="CI395" s="102"/>
      <c r="CJ395" s="102"/>
      <c r="CK395" s="102"/>
      <c r="CL395" s="102"/>
      <c r="CM395" s="102"/>
      <c r="CN395" s="102"/>
      <c r="CO395" s="102"/>
    </row>
    <row r="396" spans="1:93" ht="15.75" customHeight="1" x14ac:dyDescent="0.25">
      <c r="A396" s="102"/>
      <c r="B396" s="102"/>
      <c r="C396" s="102"/>
      <c r="D396" s="102"/>
      <c r="E396" s="102"/>
      <c r="F396" s="52"/>
      <c r="G396" s="102"/>
      <c r="H396" s="102"/>
      <c r="I396" s="102"/>
      <c r="J396" s="102"/>
      <c r="K396" s="102"/>
      <c r="L396" s="102"/>
      <c r="M396" s="102"/>
      <c r="N396" s="102"/>
      <c r="O396" s="102"/>
      <c r="P396" s="102"/>
      <c r="Q396" s="102"/>
      <c r="R396" s="102"/>
      <c r="S396" s="102"/>
      <c r="T396" s="102"/>
      <c r="U396" s="102"/>
      <c r="V396" s="102"/>
      <c r="W396" s="102"/>
      <c r="X396" s="102"/>
      <c r="Y396" s="102"/>
      <c r="Z396" s="102"/>
      <c r="AA396" s="102"/>
      <c r="AB396" s="102"/>
      <c r="AC396" s="102"/>
      <c r="AD396" s="102"/>
      <c r="AE396" s="102"/>
      <c r="AF396" s="102"/>
      <c r="AG396" s="102"/>
      <c r="AH396" s="102"/>
      <c r="AI396" s="102"/>
      <c r="AJ396" s="102"/>
      <c r="AK396" s="102"/>
      <c r="AL396" s="102"/>
      <c r="AM396" s="102"/>
      <c r="AN396" s="102"/>
      <c r="AO396" s="102"/>
      <c r="AP396" s="102"/>
      <c r="AQ396" s="102"/>
      <c r="AR396" s="102"/>
      <c r="AS396" s="102"/>
      <c r="AT396" s="102"/>
      <c r="AU396" s="102"/>
      <c r="AV396" s="102"/>
      <c r="AW396" s="102"/>
      <c r="AX396" s="102"/>
      <c r="AY396" s="102"/>
      <c r="AZ396" s="102"/>
      <c r="BA396" s="102"/>
      <c r="BB396" s="102"/>
      <c r="BC396" s="102"/>
      <c r="BD396" s="102"/>
      <c r="BE396" s="102"/>
      <c r="BF396" s="102"/>
      <c r="BG396" s="102"/>
      <c r="BH396" s="102"/>
      <c r="BI396" s="102"/>
      <c r="BJ396" s="102"/>
      <c r="BK396" s="102"/>
      <c r="BL396" s="102"/>
      <c r="BM396" s="102"/>
      <c r="BN396" s="102"/>
      <c r="BO396" s="102"/>
      <c r="BP396" s="102"/>
      <c r="BQ396" s="102"/>
      <c r="BR396" s="102"/>
      <c r="BS396" s="102"/>
      <c r="BT396" s="102"/>
      <c r="BU396" s="102"/>
      <c r="BV396" s="102"/>
      <c r="BW396" s="102"/>
      <c r="BX396" s="102"/>
      <c r="BY396" s="102"/>
      <c r="BZ396" s="102"/>
      <c r="CA396" s="102"/>
      <c r="CB396" s="102"/>
      <c r="CC396" s="102"/>
      <c r="CD396" s="102"/>
      <c r="CE396" s="102"/>
      <c r="CF396" s="102"/>
      <c r="CG396" s="102"/>
      <c r="CH396" s="102"/>
      <c r="CI396" s="102"/>
      <c r="CJ396" s="102"/>
      <c r="CK396" s="102"/>
      <c r="CL396" s="102"/>
      <c r="CM396" s="102"/>
      <c r="CN396" s="102"/>
      <c r="CO396" s="102"/>
    </row>
    <row r="397" spans="1:93" ht="15.75" customHeight="1" x14ac:dyDescent="0.25">
      <c r="A397" s="102"/>
      <c r="B397" s="102"/>
      <c r="C397" s="102"/>
      <c r="D397" s="102"/>
      <c r="E397" s="102"/>
      <c r="F397" s="52"/>
      <c r="G397" s="102"/>
      <c r="H397" s="102"/>
      <c r="I397" s="102"/>
      <c r="J397" s="102"/>
      <c r="K397" s="102"/>
      <c r="L397" s="102"/>
      <c r="M397" s="102"/>
      <c r="N397" s="102"/>
      <c r="O397" s="102"/>
      <c r="P397" s="102"/>
      <c r="Q397" s="102"/>
      <c r="R397" s="102"/>
      <c r="S397" s="102"/>
      <c r="T397" s="102"/>
      <c r="U397" s="102"/>
      <c r="V397" s="102"/>
      <c r="W397" s="102"/>
      <c r="X397" s="102"/>
      <c r="Y397" s="102"/>
      <c r="Z397" s="102"/>
      <c r="AA397" s="102"/>
      <c r="AB397" s="102"/>
      <c r="AC397" s="102"/>
      <c r="AD397" s="102"/>
      <c r="AE397" s="102"/>
      <c r="AF397" s="102"/>
      <c r="AG397" s="102"/>
      <c r="AH397" s="102"/>
      <c r="AI397" s="102"/>
      <c r="AJ397" s="102"/>
      <c r="AK397" s="102"/>
      <c r="AL397" s="102"/>
      <c r="AM397" s="102"/>
      <c r="AN397" s="102"/>
      <c r="AO397" s="102"/>
      <c r="AP397" s="102"/>
      <c r="AQ397" s="102"/>
      <c r="AR397" s="102"/>
      <c r="AS397" s="102"/>
      <c r="AT397" s="102"/>
      <c r="AU397" s="102"/>
      <c r="AV397" s="102"/>
      <c r="AW397" s="102"/>
      <c r="AX397" s="102"/>
      <c r="AY397" s="102"/>
      <c r="AZ397" s="102"/>
      <c r="BA397" s="102"/>
      <c r="BB397" s="102"/>
      <c r="BC397" s="102"/>
      <c r="BD397" s="102"/>
      <c r="BE397" s="102"/>
      <c r="BF397" s="102"/>
      <c r="BG397" s="102"/>
      <c r="BH397" s="102"/>
      <c r="BI397" s="102"/>
      <c r="BJ397" s="102"/>
      <c r="BK397" s="102"/>
      <c r="BL397" s="102"/>
      <c r="BM397" s="102"/>
      <c r="BN397" s="102"/>
      <c r="BO397" s="102"/>
      <c r="BP397" s="102"/>
      <c r="BQ397" s="102"/>
      <c r="BR397" s="102"/>
      <c r="BS397" s="102"/>
      <c r="BT397" s="102"/>
      <c r="BU397" s="102"/>
      <c r="BV397" s="102"/>
      <c r="BW397" s="102"/>
      <c r="BX397" s="102"/>
      <c r="BY397" s="102"/>
      <c r="BZ397" s="102"/>
      <c r="CA397" s="102"/>
      <c r="CB397" s="102"/>
      <c r="CC397" s="102"/>
      <c r="CD397" s="102"/>
      <c r="CE397" s="102"/>
      <c r="CF397" s="102"/>
      <c r="CG397" s="102"/>
      <c r="CH397" s="102"/>
      <c r="CI397" s="102"/>
      <c r="CJ397" s="102"/>
      <c r="CK397" s="102"/>
      <c r="CL397" s="102"/>
      <c r="CM397" s="102"/>
      <c r="CN397" s="102"/>
      <c r="CO397" s="102"/>
    </row>
    <row r="398" spans="1:93" ht="15.75" customHeight="1" x14ac:dyDescent="0.25">
      <c r="A398" s="102"/>
      <c r="B398" s="102"/>
      <c r="C398" s="102"/>
      <c r="D398" s="102"/>
      <c r="E398" s="102"/>
      <c r="F398" s="52"/>
      <c r="G398" s="102"/>
      <c r="H398" s="102"/>
      <c r="I398" s="102"/>
      <c r="J398" s="102"/>
      <c r="K398" s="102"/>
      <c r="L398" s="102"/>
      <c r="M398" s="102"/>
      <c r="N398" s="102"/>
      <c r="O398" s="102"/>
      <c r="P398" s="102"/>
      <c r="Q398" s="102"/>
      <c r="R398" s="102"/>
      <c r="S398" s="102"/>
      <c r="T398" s="102"/>
      <c r="U398" s="102"/>
      <c r="V398" s="102"/>
      <c r="W398" s="102"/>
      <c r="X398" s="102"/>
      <c r="Y398" s="102"/>
      <c r="Z398" s="102"/>
      <c r="AA398" s="102"/>
      <c r="AB398" s="102"/>
      <c r="AC398" s="102"/>
      <c r="AD398" s="102"/>
      <c r="AE398" s="102"/>
      <c r="AF398" s="102"/>
      <c r="AG398" s="102"/>
      <c r="AH398" s="102"/>
      <c r="AI398" s="102"/>
      <c r="AJ398" s="102"/>
      <c r="AK398" s="102"/>
      <c r="AL398" s="102"/>
      <c r="AM398" s="102"/>
      <c r="AN398" s="102"/>
      <c r="AO398" s="102"/>
      <c r="AP398" s="102"/>
      <c r="AQ398" s="102"/>
      <c r="AR398" s="102"/>
      <c r="AS398" s="102"/>
      <c r="AT398" s="102"/>
      <c r="AU398" s="102"/>
      <c r="AV398" s="102"/>
      <c r="AW398" s="102"/>
      <c r="AX398" s="102"/>
      <c r="AY398" s="102"/>
      <c r="AZ398" s="102"/>
      <c r="BA398" s="102"/>
      <c r="BB398" s="102"/>
      <c r="BC398" s="102"/>
      <c r="BD398" s="102"/>
      <c r="BE398" s="102"/>
      <c r="BF398" s="102"/>
      <c r="BG398" s="102"/>
      <c r="BH398" s="102"/>
      <c r="BI398" s="102"/>
      <c r="BJ398" s="102"/>
      <c r="BK398" s="102"/>
      <c r="BL398" s="102"/>
      <c r="BM398" s="102"/>
      <c r="BN398" s="102"/>
      <c r="BO398" s="102"/>
      <c r="BP398" s="102"/>
      <c r="BQ398" s="102"/>
      <c r="BR398" s="102"/>
      <c r="BS398" s="102"/>
      <c r="BT398" s="102"/>
      <c r="BU398" s="102"/>
      <c r="BV398" s="102"/>
      <c r="BW398" s="102"/>
      <c r="BX398" s="102"/>
      <c r="BY398" s="102"/>
      <c r="BZ398" s="102"/>
      <c r="CA398" s="102"/>
      <c r="CB398" s="102"/>
      <c r="CC398" s="102"/>
      <c r="CD398" s="102"/>
      <c r="CE398" s="102"/>
      <c r="CF398" s="102"/>
      <c r="CG398" s="102"/>
      <c r="CH398" s="102"/>
      <c r="CI398" s="102"/>
      <c r="CJ398" s="102"/>
      <c r="CK398" s="102"/>
      <c r="CL398" s="102"/>
      <c r="CM398" s="102"/>
      <c r="CN398" s="102"/>
      <c r="CO398" s="102"/>
    </row>
    <row r="399" spans="1:93" ht="15.75" customHeight="1" x14ac:dyDescent="0.25">
      <c r="A399" s="102"/>
      <c r="B399" s="102"/>
      <c r="C399" s="102"/>
      <c r="D399" s="102"/>
      <c r="E399" s="102"/>
      <c r="F399" s="52"/>
      <c r="G399" s="102"/>
      <c r="H399" s="102"/>
      <c r="I399" s="102"/>
      <c r="J399" s="102"/>
      <c r="K399" s="102"/>
      <c r="L399" s="102"/>
      <c r="M399" s="102"/>
      <c r="N399" s="102"/>
      <c r="O399" s="102"/>
      <c r="P399" s="102"/>
      <c r="Q399" s="102"/>
      <c r="R399" s="102"/>
      <c r="S399" s="102"/>
      <c r="T399" s="102"/>
      <c r="U399" s="102"/>
      <c r="V399" s="102"/>
      <c r="W399" s="102"/>
      <c r="X399" s="102"/>
      <c r="Y399" s="102"/>
      <c r="Z399" s="102"/>
      <c r="AA399" s="102"/>
      <c r="AB399" s="102"/>
      <c r="AC399" s="102"/>
      <c r="AD399" s="102"/>
      <c r="AE399" s="102"/>
      <c r="AF399" s="102"/>
      <c r="AG399" s="102"/>
      <c r="AH399" s="102"/>
      <c r="AI399" s="102"/>
      <c r="AJ399" s="102"/>
      <c r="AK399" s="102"/>
      <c r="AL399" s="102"/>
      <c r="AM399" s="102"/>
      <c r="AN399" s="102"/>
      <c r="AO399" s="102"/>
      <c r="AP399" s="102"/>
      <c r="AQ399" s="102"/>
      <c r="AR399" s="102"/>
      <c r="AS399" s="102"/>
      <c r="AT399" s="102"/>
      <c r="AU399" s="102"/>
      <c r="AV399" s="102"/>
      <c r="AW399" s="102"/>
      <c r="AX399" s="102"/>
      <c r="AY399" s="102"/>
      <c r="AZ399" s="102"/>
      <c r="BA399" s="102"/>
      <c r="BB399" s="102"/>
      <c r="BC399" s="102"/>
      <c r="BD399" s="102"/>
      <c r="BE399" s="102"/>
      <c r="BF399" s="102"/>
      <c r="BG399" s="102"/>
      <c r="BH399" s="102"/>
      <c r="BI399" s="102"/>
      <c r="BJ399" s="102"/>
      <c r="BK399" s="102"/>
      <c r="BL399" s="102"/>
      <c r="BM399" s="102"/>
      <c r="BN399" s="102"/>
      <c r="BO399" s="102"/>
      <c r="BP399" s="102"/>
      <c r="BQ399" s="102"/>
      <c r="BR399" s="102"/>
      <c r="BS399" s="102"/>
      <c r="BT399" s="102"/>
      <c r="BU399" s="102"/>
      <c r="BV399" s="102"/>
      <c r="BW399" s="102"/>
      <c r="BX399" s="102"/>
      <c r="BY399" s="102"/>
      <c r="BZ399" s="102"/>
      <c r="CA399" s="102"/>
      <c r="CB399" s="102"/>
      <c r="CC399" s="102"/>
      <c r="CD399" s="102"/>
      <c r="CE399" s="102"/>
      <c r="CF399" s="102"/>
      <c r="CG399" s="102"/>
      <c r="CH399" s="102"/>
      <c r="CI399" s="102"/>
      <c r="CJ399" s="102"/>
      <c r="CK399" s="102"/>
      <c r="CL399" s="102"/>
      <c r="CM399" s="102"/>
      <c r="CN399" s="102"/>
      <c r="CO399" s="102"/>
    </row>
    <row r="400" spans="1:93" ht="15.75" customHeight="1" x14ac:dyDescent="0.25">
      <c r="A400" s="102"/>
      <c r="B400" s="102"/>
      <c r="C400" s="102"/>
      <c r="D400" s="102"/>
      <c r="E400" s="102"/>
      <c r="F400" s="52"/>
      <c r="G400" s="102"/>
      <c r="H400" s="102"/>
      <c r="I400" s="102"/>
      <c r="J400" s="102"/>
      <c r="K400" s="102"/>
      <c r="L400" s="102"/>
      <c r="M400" s="102"/>
      <c r="N400" s="102"/>
      <c r="O400" s="102"/>
      <c r="P400" s="102"/>
      <c r="Q400" s="102"/>
      <c r="R400" s="102"/>
      <c r="S400" s="102"/>
      <c r="T400" s="102"/>
      <c r="U400" s="102"/>
      <c r="V400" s="102"/>
      <c r="W400" s="102"/>
      <c r="X400" s="102"/>
      <c r="Y400" s="102"/>
      <c r="Z400" s="102"/>
      <c r="AA400" s="102"/>
      <c r="AB400" s="102"/>
      <c r="AC400" s="102"/>
      <c r="AD400" s="102"/>
      <c r="AE400" s="102"/>
      <c r="AF400" s="102"/>
      <c r="AG400" s="102"/>
      <c r="AH400" s="102"/>
      <c r="AI400" s="102"/>
      <c r="AJ400" s="102"/>
      <c r="AK400" s="102"/>
      <c r="AL400" s="102"/>
      <c r="AM400" s="102"/>
      <c r="AN400" s="102"/>
      <c r="AO400" s="102"/>
      <c r="AP400" s="102"/>
      <c r="AQ400" s="102"/>
      <c r="AR400" s="102"/>
      <c r="AS400" s="102"/>
      <c r="AT400" s="102"/>
      <c r="AU400" s="102"/>
      <c r="AV400" s="102"/>
      <c r="AW400" s="102"/>
      <c r="AX400" s="102"/>
      <c r="AY400" s="102"/>
      <c r="AZ400" s="102"/>
      <c r="BA400" s="102"/>
      <c r="BB400" s="102"/>
      <c r="BC400" s="102"/>
      <c r="BD400" s="102"/>
      <c r="BE400" s="102"/>
      <c r="BF400" s="102"/>
      <c r="BG400" s="102"/>
      <c r="BH400" s="102"/>
      <c r="BI400" s="102"/>
      <c r="BJ400" s="102"/>
      <c r="BK400" s="102"/>
      <c r="BL400" s="102"/>
      <c r="BM400" s="102"/>
      <c r="BN400" s="102"/>
      <c r="BO400" s="102"/>
      <c r="BP400" s="102"/>
      <c r="BQ400" s="102"/>
      <c r="BR400" s="102"/>
      <c r="BS400" s="102"/>
      <c r="BT400" s="102"/>
      <c r="BU400" s="102"/>
      <c r="BV400" s="102"/>
      <c r="BW400" s="102"/>
      <c r="BX400" s="102"/>
      <c r="BY400" s="102"/>
      <c r="BZ400" s="102"/>
      <c r="CA400" s="102"/>
      <c r="CB400" s="102"/>
      <c r="CC400" s="102"/>
      <c r="CD400" s="102"/>
      <c r="CE400" s="102"/>
      <c r="CF400" s="102"/>
      <c r="CG400" s="102"/>
      <c r="CH400" s="102"/>
      <c r="CI400" s="102"/>
      <c r="CJ400" s="102"/>
      <c r="CK400" s="102"/>
      <c r="CL400" s="102"/>
      <c r="CM400" s="102"/>
      <c r="CN400" s="102"/>
      <c r="CO400" s="102"/>
    </row>
    <row r="401" spans="1:93" ht="15.75" customHeight="1" x14ac:dyDescent="0.25">
      <c r="A401" s="102"/>
      <c r="B401" s="102"/>
      <c r="C401" s="102"/>
      <c r="D401" s="102"/>
      <c r="E401" s="102"/>
      <c r="F401" s="52"/>
      <c r="G401" s="102"/>
      <c r="H401" s="102"/>
      <c r="I401" s="102"/>
      <c r="J401" s="102"/>
      <c r="K401" s="102"/>
      <c r="L401" s="102"/>
      <c r="M401" s="102"/>
      <c r="N401" s="102"/>
      <c r="O401" s="102"/>
      <c r="P401" s="102"/>
      <c r="Q401" s="102"/>
      <c r="R401" s="102"/>
      <c r="S401" s="102"/>
      <c r="T401" s="102"/>
      <c r="U401" s="102"/>
      <c r="V401" s="102"/>
      <c r="W401" s="102"/>
      <c r="X401" s="102"/>
      <c r="Y401" s="102"/>
      <c r="Z401" s="102"/>
      <c r="AA401" s="102"/>
      <c r="AB401" s="102"/>
      <c r="AC401" s="102"/>
      <c r="AD401" s="102"/>
      <c r="AE401" s="102"/>
      <c r="AF401" s="102"/>
      <c r="AG401" s="102"/>
      <c r="AH401" s="102"/>
      <c r="AI401" s="102"/>
      <c r="AJ401" s="102"/>
      <c r="AK401" s="102"/>
      <c r="AL401" s="102"/>
      <c r="AM401" s="102"/>
      <c r="AN401" s="102"/>
      <c r="AO401" s="102"/>
      <c r="AP401" s="102"/>
      <c r="AQ401" s="102"/>
      <c r="AR401" s="102"/>
      <c r="AS401" s="102"/>
      <c r="AT401" s="102"/>
      <c r="AU401" s="102"/>
      <c r="AV401" s="102"/>
      <c r="AW401" s="102"/>
      <c r="AX401" s="102"/>
      <c r="AY401" s="102"/>
      <c r="AZ401" s="102"/>
      <c r="BA401" s="102"/>
      <c r="BB401" s="102"/>
      <c r="BC401" s="102"/>
      <c r="BD401" s="102"/>
      <c r="BE401" s="102"/>
      <c r="BF401" s="102"/>
      <c r="BG401" s="102"/>
      <c r="BH401" s="102"/>
      <c r="BI401" s="102"/>
      <c r="BJ401" s="102"/>
      <c r="BK401" s="102"/>
      <c r="BL401" s="102"/>
      <c r="BM401" s="102"/>
      <c r="BN401" s="102"/>
      <c r="BO401" s="102"/>
      <c r="BP401" s="102"/>
      <c r="BQ401" s="102"/>
      <c r="BR401" s="102"/>
      <c r="BS401" s="102"/>
      <c r="BT401" s="102"/>
      <c r="BU401" s="102"/>
      <c r="BV401" s="102"/>
      <c r="BW401" s="102"/>
      <c r="BX401" s="102"/>
      <c r="BY401" s="102"/>
      <c r="BZ401" s="102"/>
      <c r="CA401" s="102"/>
      <c r="CB401" s="102"/>
      <c r="CC401" s="102"/>
      <c r="CD401" s="102"/>
      <c r="CE401" s="102"/>
      <c r="CF401" s="102"/>
      <c r="CG401" s="102"/>
      <c r="CH401" s="102"/>
      <c r="CI401" s="102"/>
      <c r="CJ401" s="102"/>
      <c r="CK401" s="102"/>
      <c r="CL401" s="102"/>
      <c r="CM401" s="102"/>
      <c r="CN401" s="102"/>
      <c r="CO401" s="102"/>
    </row>
    <row r="402" spans="1:93" ht="15.75" customHeight="1" x14ac:dyDescent="0.25">
      <c r="A402" s="102"/>
      <c r="B402" s="102"/>
      <c r="C402" s="102"/>
      <c r="D402" s="102"/>
      <c r="E402" s="102"/>
      <c r="F402" s="52"/>
      <c r="G402" s="102"/>
      <c r="H402" s="102"/>
      <c r="I402" s="102"/>
      <c r="J402" s="102"/>
      <c r="K402" s="102"/>
      <c r="L402" s="102"/>
      <c r="M402" s="102"/>
      <c r="N402" s="102"/>
      <c r="O402" s="102"/>
      <c r="P402" s="102"/>
      <c r="Q402" s="102"/>
      <c r="R402" s="102"/>
      <c r="S402" s="102"/>
      <c r="T402" s="102"/>
      <c r="U402" s="102"/>
      <c r="V402" s="102"/>
      <c r="W402" s="102"/>
      <c r="X402" s="102"/>
      <c r="Y402" s="102"/>
      <c r="Z402" s="102"/>
      <c r="AA402" s="102"/>
      <c r="AB402" s="102"/>
      <c r="AC402" s="102"/>
      <c r="AD402" s="102"/>
      <c r="AE402" s="102"/>
      <c r="AF402" s="102"/>
      <c r="AG402" s="102"/>
      <c r="AH402" s="102"/>
      <c r="AI402" s="102"/>
      <c r="AJ402" s="102"/>
      <c r="AK402" s="102"/>
      <c r="AL402" s="102"/>
      <c r="AM402" s="102"/>
      <c r="AN402" s="102"/>
      <c r="AO402" s="102"/>
      <c r="AP402" s="102"/>
      <c r="AQ402" s="102"/>
      <c r="AR402" s="102"/>
      <c r="AS402" s="102"/>
      <c r="AT402" s="102"/>
      <c r="AU402" s="102"/>
      <c r="AV402" s="102"/>
      <c r="AW402" s="102"/>
      <c r="AX402" s="102"/>
      <c r="AY402" s="102"/>
      <c r="AZ402" s="102"/>
      <c r="BA402" s="102"/>
      <c r="BB402" s="102"/>
      <c r="BC402" s="102"/>
      <c r="BD402" s="102"/>
      <c r="BE402" s="102"/>
      <c r="BF402" s="102"/>
      <c r="BG402" s="102"/>
      <c r="BH402" s="102"/>
      <c r="BI402" s="102"/>
      <c r="BJ402" s="102"/>
      <c r="BK402" s="102"/>
      <c r="BL402" s="102"/>
      <c r="BM402" s="102"/>
      <c r="BN402" s="102"/>
      <c r="BO402" s="102"/>
      <c r="BP402" s="102"/>
      <c r="BQ402" s="102"/>
      <c r="BR402" s="102"/>
      <c r="BS402" s="102"/>
      <c r="BT402" s="102"/>
      <c r="BU402" s="102"/>
      <c r="BV402" s="102"/>
      <c r="BW402" s="102"/>
      <c r="BX402" s="102"/>
      <c r="BY402" s="102"/>
      <c r="BZ402" s="102"/>
      <c r="CA402" s="102"/>
      <c r="CB402" s="102"/>
      <c r="CC402" s="102"/>
      <c r="CD402" s="102"/>
      <c r="CE402" s="102"/>
      <c r="CF402" s="102"/>
      <c r="CG402" s="102"/>
      <c r="CH402" s="102"/>
      <c r="CI402" s="102"/>
      <c r="CJ402" s="102"/>
      <c r="CK402" s="102"/>
      <c r="CL402" s="102"/>
      <c r="CM402" s="102"/>
      <c r="CN402" s="102"/>
      <c r="CO402" s="102"/>
    </row>
    <row r="403" spans="1:93" ht="15.75" customHeight="1" x14ac:dyDescent="0.25">
      <c r="A403" s="102"/>
      <c r="B403" s="102"/>
      <c r="C403" s="102"/>
      <c r="D403" s="102"/>
      <c r="E403" s="102"/>
      <c r="F403" s="52"/>
      <c r="G403" s="102"/>
      <c r="H403" s="102"/>
      <c r="I403" s="102"/>
      <c r="J403" s="102"/>
      <c r="K403" s="102"/>
      <c r="L403" s="102"/>
      <c r="M403" s="102"/>
      <c r="N403" s="102"/>
      <c r="O403" s="102"/>
      <c r="P403" s="102"/>
      <c r="Q403" s="102"/>
      <c r="R403" s="102"/>
      <c r="S403" s="102"/>
      <c r="T403" s="102"/>
      <c r="U403" s="102"/>
      <c r="V403" s="102"/>
      <c r="W403" s="102"/>
      <c r="X403" s="102"/>
      <c r="Y403" s="102"/>
      <c r="Z403" s="102"/>
      <c r="AA403" s="102"/>
      <c r="AB403" s="102"/>
      <c r="AC403" s="102"/>
      <c r="AD403" s="102"/>
      <c r="AE403" s="102"/>
      <c r="AF403" s="102"/>
      <c r="AG403" s="102"/>
      <c r="AH403" s="102"/>
      <c r="AI403" s="102"/>
      <c r="AJ403" s="102"/>
      <c r="AK403" s="102"/>
      <c r="AL403" s="102"/>
      <c r="AM403" s="102"/>
      <c r="AN403" s="102"/>
      <c r="AO403" s="102"/>
      <c r="AP403" s="102"/>
      <c r="AQ403" s="102"/>
      <c r="AR403" s="102"/>
      <c r="AS403" s="102"/>
      <c r="AT403" s="102"/>
      <c r="AU403" s="102"/>
      <c r="AV403" s="102"/>
      <c r="AW403" s="102"/>
      <c r="AX403" s="102"/>
      <c r="AY403" s="102"/>
      <c r="AZ403" s="102"/>
      <c r="BA403" s="102"/>
      <c r="BB403" s="102"/>
      <c r="BC403" s="102"/>
      <c r="BD403" s="102"/>
      <c r="BE403" s="102"/>
      <c r="BF403" s="102"/>
      <c r="BG403" s="102"/>
      <c r="BH403" s="102"/>
      <c r="BI403" s="102"/>
      <c r="BJ403" s="102"/>
      <c r="BK403" s="102"/>
      <c r="BL403" s="102"/>
      <c r="BM403" s="102"/>
      <c r="BN403" s="102"/>
      <c r="BO403" s="102"/>
      <c r="BP403" s="102"/>
      <c r="BQ403" s="102"/>
      <c r="BR403" s="102"/>
      <c r="BS403" s="102"/>
      <c r="BT403" s="102"/>
      <c r="BU403" s="102"/>
      <c r="BV403" s="102"/>
      <c r="BW403" s="102"/>
      <c r="BX403" s="102"/>
      <c r="BY403" s="102"/>
      <c r="BZ403" s="102"/>
      <c r="CA403" s="102"/>
      <c r="CB403" s="102"/>
      <c r="CC403" s="102"/>
      <c r="CD403" s="102"/>
      <c r="CE403" s="102"/>
      <c r="CF403" s="102"/>
      <c r="CG403" s="102"/>
      <c r="CH403" s="102"/>
      <c r="CI403" s="102"/>
      <c r="CJ403" s="102"/>
      <c r="CK403" s="102"/>
      <c r="CL403" s="102"/>
      <c r="CM403" s="102"/>
      <c r="CN403" s="102"/>
      <c r="CO403" s="102"/>
    </row>
    <row r="404" spans="1:93" ht="15.75" customHeight="1" x14ac:dyDescent="0.25">
      <c r="A404" s="102"/>
      <c r="B404" s="102"/>
      <c r="C404" s="102"/>
      <c r="D404" s="102"/>
      <c r="E404" s="102"/>
      <c r="F404" s="52"/>
      <c r="G404" s="102"/>
      <c r="H404" s="102"/>
      <c r="I404" s="102"/>
      <c r="J404" s="102"/>
      <c r="K404" s="102"/>
      <c r="L404" s="102"/>
      <c r="M404" s="102"/>
      <c r="N404" s="102"/>
      <c r="O404" s="102"/>
      <c r="P404" s="102"/>
      <c r="Q404" s="102"/>
      <c r="R404" s="102"/>
      <c r="S404" s="102"/>
      <c r="T404" s="102"/>
      <c r="U404" s="102"/>
      <c r="V404" s="102"/>
      <c r="W404" s="102"/>
      <c r="X404" s="102"/>
      <c r="Y404" s="102"/>
      <c r="Z404" s="102"/>
      <c r="AA404" s="102"/>
      <c r="AB404" s="102"/>
      <c r="AC404" s="102"/>
      <c r="AD404" s="102"/>
      <c r="AE404" s="102"/>
      <c r="AF404" s="102"/>
      <c r="AG404" s="102"/>
      <c r="AH404" s="102"/>
      <c r="AI404" s="102"/>
      <c r="AJ404" s="102"/>
      <c r="AK404" s="102"/>
      <c r="AL404" s="102"/>
      <c r="AM404" s="102"/>
      <c r="AN404" s="102"/>
      <c r="AO404" s="102"/>
      <c r="AP404" s="102"/>
      <c r="AQ404" s="102"/>
      <c r="AR404" s="102"/>
      <c r="AS404" s="102"/>
      <c r="AT404" s="102"/>
      <c r="AU404" s="102"/>
      <c r="AV404" s="102"/>
      <c r="AW404" s="102"/>
      <c r="AX404" s="102"/>
      <c r="AY404" s="102"/>
      <c r="AZ404" s="102"/>
      <c r="BA404" s="102"/>
      <c r="BB404" s="102"/>
      <c r="BC404" s="102"/>
      <c r="BD404" s="102"/>
      <c r="BE404" s="102"/>
      <c r="BF404" s="102"/>
      <c r="BG404" s="102"/>
      <c r="BH404" s="102"/>
      <c r="BI404" s="102"/>
      <c r="BJ404" s="102"/>
      <c r="BK404" s="102"/>
      <c r="BL404" s="102"/>
      <c r="BM404" s="102"/>
      <c r="BN404" s="102"/>
      <c r="BO404" s="102"/>
      <c r="BP404" s="102"/>
      <c r="BQ404" s="102"/>
      <c r="BR404" s="102"/>
      <c r="BS404" s="102"/>
      <c r="BT404" s="102"/>
      <c r="BU404" s="102"/>
      <c r="BV404" s="102"/>
      <c r="BW404" s="102"/>
      <c r="BX404" s="102"/>
      <c r="BY404" s="102"/>
      <c r="BZ404" s="102"/>
      <c r="CA404" s="102"/>
      <c r="CB404" s="102"/>
      <c r="CC404" s="102"/>
      <c r="CD404" s="102"/>
      <c r="CE404" s="102"/>
      <c r="CF404" s="102"/>
      <c r="CG404" s="102"/>
      <c r="CH404" s="102"/>
      <c r="CI404" s="102"/>
      <c r="CJ404" s="102"/>
      <c r="CK404" s="102"/>
      <c r="CL404" s="102"/>
      <c r="CM404" s="102"/>
      <c r="CN404" s="102"/>
      <c r="CO404" s="102"/>
    </row>
    <row r="405" spans="1:93" ht="15.75" customHeight="1" x14ac:dyDescent="0.25">
      <c r="A405" s="102"/>
      <c r="B405" s="102"/>
      <c r="C405" s="102"/>
      <c r="D405" s="102"/>
      <c r="E405" s="102"/>
      <c r="F405" s="52"/>
      <c r="G405" s="102"/>
      <c r="H405" s="102"/>
      <c r="I405" s="102"/>
      <c r="J405" s="102"/>
      <c r="K405" s="102"/>
      <c r="L405" s="102"/>
      <c r="M405" s="102"/>
      <c r="N405" s="102"/>
      <c r="O405" s="102"/>
      <c r="P405" s="102"/>
      <c r="Q405" s="102"/>
      <c r="R405" s="102"/>
      <c r="S405" s="102"/>
      <c r="T405" s="102"/>
      <c r="U405" s="102"/>
      <c r="V405" s="102"/>
      <c r="W405" s="102"/>
      <c r="X405" s="102"/>
      <c r="Y405" s="102"/>
      <c r="Z405" s="102"/>
      <c r="AA405" s="102"/>
      <c r="AB405" s="102"/>
      <c r="AC405" s="102"/>
      <c r="AD405" s="102"/>
      <c r="AE405" s="102"/>
      <c r="AF405" s="102"/>
      <c r="AG405" s="102"/>
      <c r="AH405" s="102"/>
      <c r="AI405" s="102"/>
      <c r="AJ405" s="102"/>
      <c r="AK405" s="102"/>
      <c r="AL405" s="102"/>
      <c r="AM405" s="102"/>
      <c r="AN405" s="102"/>
      <c r="AO405" s="102"/>
      <c r="AP405" s="102"/>
      <c r="AQ405" s="102"/>
      <c r="AR405" s="102"/>
      <c r="AS405" s="102"/>
      <c r="AT405" s="102"/>
      <c r="AU405" s="102"/>
      <c r="AV405" s="102"/>
      <c r="AW405" s="102"/>
      <c r="AX405" s="102"/>
      <c r="AY405" s="102"/>
      <c r="AZ405" s="102"/>
      <c r="BA405" s="102"/>
      <c r="BB405" s="102"/>
      <c r="BC405" s="102"/>
      <c r="BD405" s="102"/>
      <c r="BE405" s="102"/>
      <c r="BF405" s="102"/>
      <c r="BG405" s="102"/>
      <c r="BH405" s="102"/>
      <c r="BI405" s="102"/>
      <c r="BJ405" s="102"/>
      <c r="BK405" s="102"/>
      <c r="BL405" s="102"/>
      <c r="BM405" s="102"/>
      <c r="BN405" s="102"/>
      <c r="BO405" s="102"/>
      <c r="BP405" s="102"/>
      <c r="BQ405" s="102"/>
      <c r="BR405" s="102"/>
      <c r="BS405" s="102"/>
      <c r="BT405" s="102"/>
      <c r="BU405" s="102"/>
      <c r="BV405" s="102"/>
      <c r="BW405" s="102"/>
      <c r="BX405" s="102"/>
      <c r="BY405" s="102"/>
      <c r="BZ405" s="102"/>
      <c r="CA405" s="102"/>
      <c r="CB405" s="102"/>
      <c r="CC405" s="102"/>
      <c r="CD405" s="102"/>
      <c r="CE405" s="102"/>
      <c r="CF405" s="102"/>
      <c r="CG405" s="102"/>
      <c r="CH405" s="102"/>
      <c r="CI405" s="102"/>
      <c r="CJ405" s="102"/>
      <c r="CK405" s="102"/>
      <c r="CL405" s="102"/>
      <c r="CM405" s="102"/>
      <c r="CN405" s="102"/>
      <c r="CO405" s="102"/>
    </row>
    <row r="406" spans="1:93" ht="15.75" customHeight="1" x14ac:dyDescent="0.25">
      <c r="A406" s="102"/>
      <c r="B406" s="102"/>
      <c r="C406" s="102"/>
      <c r="D406" s="102"/>
      <c r="E406" s="102"/>
      <c r="F406" s="52"/>
      <c r="G406" s="102"/>
      <c r="H406" s="102"/>
      <c r="I406" s="102"/>
      <c r="J406" s="102"/>
      <c r="K406" s="102"/>
      <c r="L406" s="102"/>
      <c r="M406" s="102"/>
      <c r="N406" s="102"/>
      <c r="O406" s="102"/>
      <c r="P406" s="102"/>
      <c r="Q406" s="102"/>
      <c r="R406" s="102"/>
      <c r="S406" s="102"/>
      <c r="T406" s="102"/>
      <c r="U406" s="102"/>
      <c r="V406" s="102"/>
      <c r="W406" s="102"/>
      <c r="X406" s="102"/>
      <c r="Y406" s="102"/>
      <c r="Z406" s="102"/>
      <c r="AA406" s="102"/>
      <c r="AB406" s="102"/>
      <c r="AC406" s="102"/>
      <c r="AD406" s="102"/>
      <c r="AE406" s="102"/>
      <c r="AF406" s="102"/>
      <c r="AG406" s="102"/>
      <c r="AH406" s="102"/>
      <c r="AI406" s="102"/>
      <c r="AJ406" s="102"/>
      <c r="AK406" s="102"/>
      <c r="AL406" s="102"/>
      <c r="AM406" s="102"/>
      <c r="AN406" s="102"/>
      <c r="AO406" s="102"/>
      <c r="AP406" s="102"/>
      <c r="AQ406" s="102"/>
      <c r="AR406" s="102"/>
      <c r="AS406" s="102"/>
      <c r="AT406" s="102"/>
      <c r="AU406" s="102"/>
      <c r="AV406" s="102"/>
      <c r="AW406" s="102"/>
      <c r="AX406" s="102"/>
      <c r="AY406" s="102"/>
      <c r="AZ406" s="102"/>
      <c r="BA406" s="102"/>
      <c r="BB406" s="102"/>
      <c r="BC406" s="102"/>
      <c r="BD406" s="102"/>
      <c r="BE406" s="102"/>
      <c r="BF406" s="102"/>
      <c r="BG406" s="102"/>
      <c r="BH406" s="102"/>
      <c r="BI406" s="102"/>
      <c r="BJ406" s="102"/>
      <c r="BK406" s="102"/>
      <c r="BL406" s="102"/>
      <c r="BM406" s="102"/>
      <c r="BN406" s="102"/>
      <c r="BO406" s="102"/>
      <c r="BP406" s="102"/>
      <c r="BQ406" s="102"/>
      <c r="BR406" s="102"/>
      <c r="BS406" s="102"/>
      <c r="BT406" s="102"/>
      <c r="BU406" s="102"/>
      <c r="BV406" s="102"/>
      <c r="BW406" s="102"/>
      <c r="BX406" s="102"/>
      <c r="BY406" s="102"/>
      <c r="BZ406" s="102"/>
      <c r="CA406" s="102"/>
      <c r="CB406" s="102"/>
      <c r="CC406" s="102"/>
      <c r="CD406" s="102"/>
      <c r="CE406" s="102"/>
      <c r="CF406" s="102"/>
      <c r="CG406" s="102"/>
      <c r="CH406" s="102"/>
      <c r="CI406" s="102"/>
      <c r="CJ406" s="102"/>
      <c r="CK406" s="102"/>
      <c r="CL406" s="102"/>
      <c r="CM406" s="102"/>
      <c r="CN406" s="102"/>
      <c r="CO406" s="102"/>
    </row>
    <row r="407" spans="1:93" ht="15.75" customHeight="1" x14ac:dyDescent="0.25">
      <c r="A407" s="102"/>
      <c r="B407" s="102"/>
      <c r="C407" s="102"/>
      <c r="D407" s="102"/>
      <c r="E407" s="102"/>
      <c r="F407" s="52"/>
      <c r="G407" s="102"/>
      <c r="H407" s="102"/>
      <c r="I407" s="102"/>
      <c r="J407" s="102"/>
      <c r="K407" s="102"/>
      <c r="L407" s="102"/>
      <c r="M407" s="102"/>
      <c r="N407" s="102"/>
      <c r="O407" s="102"/>
      <c r="P407" s="102"/>
      <c r="Q407" s="102"/>
      <c r="R407" s="102"/>
      <c r="S407" s="102"/>
      <c r="T407" s="102"/>
      <c r="U407" s="102"/>
      <c r="V407" s="102"/>
      <c r="W407" s="102"/>
      <c r="X407" s="102"/>
      <c r="Y407" s="102"/>
      <c r="Z407" s="102"/>
      <c r="AA407" s="102"/>
      <c r="AB407" s="102"/>
      <c r="AC407" s="102"/>
      <c r="AD407" s="102"/>
      <c r="AE407" s="102"/>
      <c r="AF407" s="102"/>
      <c r="AG407" s="102"/>
      <c r="AH407" s="102"/>
      <c r="AI407" s="102"/>
      <c r="AJ407" s="102"/>
      <c r="AK407" s="102"/>
      <c r="AL407" s="102"/>
      <c r="AM407" s="102"/>
      <c r="AN407" s="102"/>
      <c r="AO407" s="102"/>
      <c r="AP407" s="102"/>
      <c r="AQ407" s="102"/>
      <c r="AR407" s="102"/>
      <c r="AS407" s="102"/>
      <c r="AT407" s="102"/>
      <c r="AU407" s="102"/>
      <c r="AV407" s="102"/>
      <c r="AW407" s="102"/>
      <c r="AX407" s="102"/>
      <c r="AY407" s="102"/>
      <c r="AZ407" s="102"/>
      <c r="BA407" s="102"/>
      <c r="BB407" s="102"/>
      <c r="BC407" s="102"/>
      <c r="BD407" s="102"/>
      <c r="BE407" s="102"/>
      <c r="BF407" s="102"/>
      <c r="BG407" s="102"/>
      <c r="BH407" s="102"/>
      <c r="BI407" s="102"/>
      <c r="BJ407" s="102"/>
      <c r="BK407" s="102"/>
      <c r="BL407" s="102"/>
      <c r="BM407" s="102"/>
      <c r="BN407" s="102"/>
      <c r="BO407" s="102"/>
      <c r="BP407" s="102"/>
      <c r="BQ407" s="102"/>
      <c r="BR407" s="102"/>
      <c r="BS407" s="102"/>
      <c r="BT407" s="102"/>
      <c r="BU407" s="102"/>
      <c r="BV407" s="102"/>
      <c r="BW407" s="102"/>
      <c r="BX407" s="102"/>
      <c r="BY407" s="102"/>
      <c r="BZ407" s="102"/>
      <c r="CA407" s="102"/>
      <c r="CB407" s="102"/>
      <c r="CC407" s="102"/>
      <c r="CD407" s="102"/>
      <c r="CE407" s="102"/>
      <c r="CF407" s="102"/>
      <c r="CG407" s="102"/>
      <c r="CH407" s="102"/>
      <c r="CI407" s="102"/>
      <c r="CJ407" s="102"/>
      <c r="CK407" s="102"/>
      <c r="CL407" s="102"/>
      <c r="CM407" s="102"/>
      <c r="CN407" s="102"/>
      <c r="CO407" s="102"/>
    </row>
    <row r="408" spans="1:93" ht="15.75" customHeight="1" x14ac:dyDescent="0.25">
      <c r="A408" s="102"/>
      <c r="B408" s="102"/>
      <c r="C408" s="102"/>
      <c r="D408" s="102"/>
      <c r="E408" s="102"/>
      <c r="F408" s="52"/>
      <c r="G408" s="102"/>
      <c r="H408" s="102"/>
      <c r="I408" s="102"/>
      <c r="J408" s="102"/>
      <c r="K408" s="102"/>
      <c r="L408" s="102"/>
      <c r="M408" s="102"/>
      <c r="N408" s="102"/>
      <c r="O408" s="102"/>
      <c r="P408" s="102"/>
      <c r="Q408" s="102"/>
      <c r="R408" s="102"/>
      <c r="S408" s="102"/>
      <c r="T408" s="102"/>
      <c r="U408" s="102"/>
      <c r="V408" s="102"/>
      <c r="W408" s="102"/>
      <c r="X408" s="102"/>
      <c r="Y408" s="102"/>
      <c r="Z408" s="102"/>
      <c r="AA408" s="102"/>
      <c r="AB408" s="102"/>
      <c r="AC408" s="102"/>
      <c r="AD408" s="102"/>
      <c r="AE408" s="102"/>
      <c r="AF408" s="102"/>
      <c r="AG408" s="102"/>
      <c r="AH408" s="102"/>
      <c r="AI408" s="102"/>
      <c r="AJ408" s="102"/>
      <c r="AK408" s="102"/>
      <c r="AL408" s="102"/>
      <c r="AM408" s="102"/>
      <c r="AN408" s="102"/>
      <c r="AO408" s="102"/>
      <c r="AP408" s="102"/>
      <c r="AQ408" s="102"/>
      <c r="AR408" s="102"/>
      <c r="AS408" s="102"/>
      <c r="AT408" s="102"/>
      <c r="AU408" s="102"/>
      <c r="AV408" s="102"/>
      <c r="AW408" s="102"/>
      <c r="AX408" s="102"/>
      <c r="AY408" s="102"/>
      <c r="AZ408" s="102"/>
      <c r="BA408" s="102"/>
      <c r="BB408" s="102"/>
      <c r="BC408" s="102"/>
      <c r="BD408" s="102"/>
      <c r="BE408" s="102"/>
      <c r="BF408" s="102"/>
      <c r="BG408" s="102"/>
      <c r="BH408" s="102"/>
      <c r="BI408" s="102"/>
      <c r="BJ408" s="102"/>
      <c r="BK408" s="102"/>
      <c r="BL408" s="102"/>
      <c r="BM408" s="102"/>
      <c r="BN408" s="102"/>
      <c r="BO408" s="102"/>
      <c r="BP408" s="102"/>
      <c r="BQ408" s="102"/>
      <c r="BR408" s="102"/>
      <c r="BS408" s="102"/>
      <c r="BT408" s="102"/>
      <c r="BU408" s="102"/>
      <c r="BV408" s="102"/>
      <c r="BW408" s="102"/>
      <c r="BX408" s="102"/>
      <c r="BY408" s="102"/>
      <c r="BZ408" s="102"/>
      <c r="CA408" s="102"/>
      <c r="CB408" s="102"/>
      <c r="CC408" s="102"/>
      <c r="CD408" s="102"/>
      <c r="CE408" s="102"/>
      <c r="CF408" s="102"/>
      <c r="CG408" s="102"/>
      <c r="CH408" s="102"/>
      <c r="CI408" s="102"/>
      <c r="CJ408" s="102"/>
      <c r="CK408" s="102"/>
      <c r="CL408" s="102"/>
      <c r="CM408" s="102"/>
      <c r="CN408" s="102"/>
      <c r="CO408" s="102"/>
    </row>
    <row r="409" spans="1:93" ht="15.75" customHeight="1" x14ac:dyDescent="0.25">
      <c r="A409" s="102"/>
      <c r="B409" s="102"/>
      <c r="C409" s="102"/>
      <c r="D409" s="102"/>
      <c r="E409" s="102"/>
      <c r="F409" s="52"/>
      <c r="G409" s="102"/>
      <c r="H409" s="102"/>
      <c r="I409" s="102"/>
      <c r="J409" s="102"/>
      <c r="K409" s="102"/>
      <c r="L409" s="102"/>
      <c r="M409" s="102"/>
      <c r="N409" s="102"/>
      <c r="O409" s="102"/>
      <c r="P409" s="102"/>
      <c r="Q409" s="102"/>
      <c r="R409" s="102"/>
      <c r="S409" s="102"/>
      <c r="T409" s="102"/>
      <c r="U409" s="102"/>
      <c r="V409" s="102"/>
      <c r="W409" s="102"/>
      <c r="X409" s="102"/>
      <c r="Y409" s="102"/>
      <c r="Z409" s="102"/>
      <c r="AA409" s="102"/>
      <c r="AB409" s="102"/>
      <c r="AC409" s="102"/>
      <c r="AD409" s="102"/>
      <c r="AE409" s="102"/>
      <c r="AF409" s="102"/>
      <c r="AG409" s="102"/>
      <c r="AH409" s="102"/>
      <c r="AI409" s="102"/>
      <c r="AJ409" s="102"/>
      <c r="AK409" s="102"/>
      <c r="AL409" s="102"/>
      <c r="AM409" s="102"/>
      <c r="AN409" s="102"/>
      <c r="AO409" s="102"/>
      <c r="AP409" s="102"/>
      <c r="AQ409" s="102"/>
      <c r="AR409" s="102"/>
      <c r="AS409" s="102"/>
      <c r="AT409" s="102"/>
      <c r="AU409" s="102"/>
      <c r="AV409" s="102"/>
      <c r="AW409" s="102"/>
      <c r="AX409" s="102"/>
      <c r="AY409" s="102"/>
      <c r="AZ409" s="102"/>
      <c r="BA409" s="102"/>
      <c r="BB409" s="102"/>
      <c r="BC409" s="102"/>
      <c r="BD409" s="102"/>
      <c r="BE409" s="102"/>
      <c r="BF409" s="102"/>
      <c r="BG409" s="102"/>
      <c r="BH409" s="102"/>
      <c r="BI409" s="102"/>
      <c r="BJ409" s="102"/>
      <c r="BK409" s="102"/>
      <c r="BL409" s="102"/>
      <c r="BM409" s="102"/>
      <c r="BN409" s="102"/>
      <c r="BO409" s="102"/>
      <c r="BP409" s="102"/>
      <c r="BQ409" s="102"/>
      <c r="BR409" s="102"/>
      <c r="BS409" s="102"/>
      <c r="BT409" s="102"/>
      <c r="BU409" s="102"/>
      <c r="BV409" s="102"/>
      <c r="BW409" s="102"/>
      <c r="BX409" s="102"/>
      <c r="BY409" s="102"/>
      <c r="BZ409" s="102"/>
      <c r="CA409" s="102"/>
      <c r="CB409" s="102"/>
      <c r="CC409" s="102"/>
      <c r="CD409" s="102"/>
      <c r="CE409" s="102"/>
      <c r="CF409" s="102"/>
      <c r="CG409" s="102"/>
      <c r="CH409" s="102"/>
      <c r="CI409" s="102"/>
      <c r="CJ409" s="102"/>
      <c r="CK409" s="102"/>
      <c r="CL409" s="102"/>
      <c r="CM409" s="102"/>
      <c r="CN409" s="102"/>
      <c r="CO409" s="102"/>
    </row>
    <row r="410" spans="1:93" ht="15.75" customHeight="1" x14ac:dyDescent="0.25">
      <c r="A410" s="102"/>
      <c r="B410" s="102"/>
      <c r="C410" s="102"/>
      <c r="D410" s="102"/>
      <c r="E410" s="102"/>
      <c r="F410" s="52"/>
      <c r="G410" s="102"/>
      <c r="H410" s="102"/>
      <c r="I410" s="102"/>
      <c r="J410" s="102"/>
      <c r="K410" s="102"/>
      <c r="L410" s="102"/>
      <c r="M410" s="102"/>
      <c r="N410" s="102"/>
      <c r="O410" s="102"/>
      <c r="P410" s="102"/>
      <c r="Q410" s="102"/>
      <c r="R410" s="102"/>
      <c r="S410" s="102"/>
      <c r="T410" s="102"/>
      <c r="U410" s="102"/>
      <c r="V410" s="102"/>
      <c r="W410" s="102"/>
      <c r="X410" s="102"/>
      <c r="Y410" s="102"/>
      <c r="Z410" s="102"/>
      <c r="AA410" s="102"/>
      <c r="AB410" s="102"/>
      <c r="AC410" s="102"/>
      <c r="AD410" s="102"/>
      <c r="AE410" s="102"/>
      <c r="AF410" s="102"/>
      <c r="AG410" s="102"/>
      <c r="AH410" s="102"/>
      <c r="AI410" s="102"/>
      <c r="AJ410" s="102"/>
      <c r="AK410" s="102"/>
      <c r="AL410" s="102"/>
      <c r="AM410" s="102"/>
      <c r="AN410" s="102"/>
      <c r="AO410" s="102"/>
      <c r="AP410" s="102"/>
      <c r="AQ410" s="102"/>
      <c r="AR410" s="102"/>
      <c r="AS410" s="102"/>
      <c r="AT410" s="102"/>
      <c r="AU410" s="102"/>
      <c r="AV410" s="102"/>
      <c r="AW410" s="102"/>
      <c r="AX410" s="102"/>
      <c r="AY410" s="102"/>
      <c r="AZ410" s="102"/>
      <c r="BA410" s="102"/>
      <c r="BB410" s="102"/>
      <c r="BC410" s="102"/>
      <c r="BD410" s="102"/>
      <c r="BE410" s="102"/>
      <c r="BF410" s="102"/>
      <c r="BG410" s="102"/>
      <c r="BH410" s="102"/>
      <c r="BI410" s="102"/>
      <c r="BJ410" s="102"/>
      <c r="BK410" s="102"/>
      <c r="BL410" s="102"/>
      <c r="BM410" s="102"/>
      <c r="BN410" s="102"/>
      <c r="BO410" s="102"/>
      <c r="BP410" s="102"/>
      <c r="BQ410" s="102"/>
      <c r="BR410" s="102"/>
      <c r="BS410" s="102"/>
      <c r="BT410" s="102"/>
      <c r="BU410" s="102"/>
      <c r="BV410" s="102"/>
      <c r="BW410" s="102"/>
      <c r="BX410" s="102"/>
      <c r="BY410" s="102"/>
      <c r="BZ410" s="102"/>
      <c r="CA410" s="102"/>
      <c r="CB410" s="102"/>
      <c r="CC410" s="102"/>
      <c r="CD410" s="102"/>
      <c r="CE410" s="102"/>
      <c r="CF410" s="102"/>
      <c r="CG410" s="102"/>
      <c r="CH410" s="102"/>
      <c r="CI410" s="102"/>
      <c r="CJ410" s="102"/>
      <c r="CK410" s="102"/>
      <c r="CL410" s="102"/>
      <c r="CM410" s="102"/>
      <c r="CN410" s="102"/>
      <c r="CO410" s="102"/>
    </row>
    <row r="411" spans="1:93" ht="15.75" customHeight="1" x14ac:dyDescent="0.25">
      <c r="A411" s="102"/>
      <c r="B411" s="102"/>
      <c r="C411" s="102"/>
      <c r="D411" s="102"/>
      <c r="E411" s="102"/>
      <c r="F411" s="52"/>
      <c r="G411" s="102"/>
      <c r="H411" s="102"/>
      <c r="I411" s="102"/>
      <c r="J411" s="102"/>
      <c r="K411" s="102"/>
      <c r="L411" s="102"/>
      <c r="M411" s="102"/>
      <c r="N411" s="102"/>
      <c r="O411" s="102"/>
      <c r="P411" s="102"/>
      <c r="Q411" s="102"/>
      <c r="R411" s="102"/>
      <c r="S411" s="102"/>
      <c r="T411" s="102"/>
      <c r="U411" s="102"/>
      <c r="V411" s="102"/>
      <c r="W411" s="102"/>
      <c r="X411" s="102"/>
      <c r="Y411" s="102"/>
      <c r="Z411" s="102"/>
      <c r="AA411" s="102"/>
      <c r="AB411" s="102"/>
      <c r="AC411" s="102"/>
      <c r="AD411" s="102"/>
      <c r="AE411" s="102"/>
      <c r="AF411" s="102"/>
      <c r="AG411" s="102"/>
      <c r="AH411" s="102"/>
      <c r="AI411" s="102"/>
      <c r="AJ411" s="102"/>
      <c r="AK411" s="102"/>
      <c r="AL411" s="102"/>
      <c r="AM411" s="102"/>
      <c r="AN411" s="102"/>
      <c r="AO411" s="102"/>
      <c r="AP411" s="102"/>
      <c r="AQ411" s="102"/>
      <c r="AR411" s="102"/>
      <c r="AS411" s="102"/>
      <c r="AT411" s="102"/>
      <c r="AU411" s="102"/>
      <c r="AV411" s="102"/>
      <c r="AW411" s="102"/>
      <c r="AX411" s="102"/>
      <c r="AY411" s="102"/>
      <c r="AZ411" s="102"/>
      <c r="BA411" s="102"/>
      <c r="BB411" s="102"/>
      <c r="BC411" s="102"/>
      <c r="BD411" s="102"/>
      <c r="BE411" s="102"/>
      <c r="BF411" s="102"/>
      <c r="BG411" s="102"/>
      <c r="BH411" s="102"/>
      <c r="BI411" s="102"/>
      <c r="BJ411" s="102"/>
      <c r="BK411" s="102"/>
      <c r="BL411" s="102"/>
      <c r="BM411" s="102"/>
      <c r="BN411" s="102"/>
      <c r="BO411" s="102"/>
      <c r="BP411" s="102"/>
      <c r="BQ411" s="102"/>
      <c r="BR411" s="102"/>
      <c r="BS411" s="102"/>
      <c r="BT411" s="102"/>
      <c r="BU411" s="102"/>
      <c r="BV411" s="102"/>
      <c r="BW411" s="102"/>
      <c r="BX411" s="102"/>
      <c r="BY411" s="102"/>
      <c r="BZ411" s="102"/>
      <c r="CA411" s="102"/>
      <c r="CB411" s="102"/>
      <c r="CC411" s="102"/>
      <c r="CD411" s="102"/>
      <c r="CE411" s="102"/>
      <c r="CF411" s="102"/>
      <c r="CG411" s="102"/>
      <c r="CH411" s="102"/>
      <c r="CI411" s="102"/>
      <c r="CJ411" s="102"/>
      <c r="CK411" s="102"/>
      <c r="CL411" s="102"/>
      <c r="CM411" s="102"/>
      <c r="CN411" s="102"/>
      <c r="CO411" s="102"/>
    </row>
    <row r="412" spans="1:93" ht="15.75" customHeight="1" x14ac:dyDescent="0.25">
      <c r="A412" s="102"/>
      <c r="B412" s="102"/>
      <c r="C412" s="102"/>
      <c r="D412" s="102"/>
      <c r="E412" s="102"/>
      <c r="F412" s="52"/>
      <c r="G412" s="102"/>
      <c r="H412" s="102"/>
      <c r="I412" s="102"/>
      <c r="J412" s="102"/>
      <c r="K412" s="102"/>
      <c r="L412" s="102"/>
      <c r="M412" s="102"/>
      <c r="N412" s="102"/>
      <c r="O412" s="102"/>
      <c r="P412" s="102"/>
      <c r="Q412" s="102"/>
      <c r="R412" s="102"/>
      <c r="S412" s="102"/>
      <c r="T412" s="102"/>
      <c r="U412" s="102"/>
      <c r="V412" s="102"/>
      <c r="W412" s="102"/>
      <c r="X412" s="102"/>
      <c r="Y412" s="102"/>
      <c r="Z412" s="102"/>
      <c r="AA412" s="102"/>
      <c r="AB412" s="102"/>
      <c r="AC412" s="102"/>
      <c r="AD412" s="102"/>
      <c r="AE412" s="102"/>
      <c r="AF412" s="102"/>
      <c r="AG412" s="102"/>
      <c r="AH412" s="102"/>
      <c r="AI412" s="102"/>
      <c r="AJ412" s="102"/>
      <c r="AK412" s="102"/>
      <c r="AL412" s="102"/>
      <c r="AM412" s="102"/>
      <c r="AN412" s="102"/>
      <c r="AO412" s="102"/>
      <c r="AP412" s="102"/>
      <c r="AQ412" s="102"/>
      <c r="AR412" s="102"/>
      <c r="AS412" s="102"/>
      <c r="AT412" s="102"/>
      <c r="AU412" s="102"/>
      <c r="AV412" s="102"/>
      <c r="AW412" s="102"/>
      <c r="AX412" s="102"/>
      <c r="AY412" s="102"/>
      <c r="AZ412" s="102"/>
      <c r="BA412" s="102"/>
      <c r="BB412" s="102"/>
      <c r="BC412" s="102"/>
      <c r="BD412" s="102"/>
      <c r="BE412" s="102"/>
      <c r="BF412" s="102"/>
      <c r="BG412" s="102"/>
      <c r="BH412" s="102"/>
      <c r="BI412" s="102"/>
      <c r="BJ412" s="102"/>
      <c r="BK412" s="102"/>
      <c r="BL412" s="102"/>
      <c r="BM412" s="102"/>
      <c r="BN412" s="102"/>
      <c r="BO412" s="102"/>
      <c r="BP412" s="102"/>
      <c r="BQ412" s="102"/>
      <c r="BR412" s="102"/>
      <c r="BS412" s="102"/>
      <c r="BT412" s="102"/>
      <c r="BU412" s="102"/>
      <c r="BV412" s="102"/>
      <c r="BW412" s="102"/>
      <c r="BX412" s="102"/>
      <c r="BY412" s="102"/>
      <c r="BZ412" s="102"/>
      <c r="CA412" s="102"/>
      <c r="CB412" s="102"/>
      <c r="CC412" s="102"/>
      <c r="CD412" s="102"/>
      <c r="CE412" s="102"/>
      <c r="CF412" s="102"/>
      <c r="CG412" s="102"/>
      <c r="CH412" s="102"/>
      <c r="CI412" s="102"/>
      <c r="CJ412" s="102"/>
      <c r="CK412" s="102"/>
      <c r="CL412" s="102"/>
      <c r="CM412" s="102"/>
      <c r="CN412" s="102"/>
      <c r="CO412" s="102"/>
    </row>
    <row r="413" spans="1:93" ht="15.75" customHeight="1" x14ac:dyDescent="0.25">
      <c r="A413" s="102"/>
      <c r="B413" s="102"/>
      <c r="C413" s="102"/>
      <c r="D413" s="102"/>
      <c r="E413" s="102"/>
      <c r="F413" s="52"/>
      <c r="G413" s="102"/>
      <c r="H413" s="102"/>
      <c r="I413" s="102"/>
      <c r="J413" s="102"/>
      <c r="K413" s="102"/>
      <c r="L413" s="102"/>
      <c r="M413" s="102"/>
      <c r="N413" s="102"/>
      <c r="O413" s="102"/>
      <c r="P413" s="102"/>
      <c r="Q413" s="102"/>
      <c r="R413" s="102"/>
      <c r="S413" s="102"/>
      <c r="T413" s="102"/>
      <c r="U413" s="102"/>
      <c r="V413" s="102"/>
      <c r="W413" s="102"/>
      <c r="X413" s="102"/>
      <c r="Y413" s="102"/>
      <c r="Z413" s="102"/>
      <c r="AA413" s="102"/>
      <c r="AB413" s="102"/>
      <c r="AC413" s="102"/>
      <c r="AD413" s="102"/>
      <c r="AE413" s="102"/>
      <c r="AF413" s="102"/>
      <c r="AG413" s="102"/>
      <c r="AH413" s="102"/>
      <c r="AI413" s="102"/>
      <c r="AJ413" s="102"/>
      <c r="AK413" s="102"/>
      <c r="AL413" s="102"/>
      <c r="AM413" s="102"/>
      <c r="AN413" s="102"/>
      <c r="AO413" s="102"/>
      <c r="AP413" s="102"/>
      <c r="AQ413" s="102"/>
      <c r="AR413" s="102"/>
      <c r="AS413" s="102"/>
      <c r="AT413" s="102"/>
      <c r="AU413" s="102"/>
      <c r="AV413" s="102"/>
      <c r="AW413" s="102"/>
      <c r="AX413" s="102"/>
      <c r="AY413" s="102"/>
      <c r="AZ413" s="102"/>
      <c r="BA413" s="102"/>
      <c r="BB413" s="102"/>
      <c r="BC413" s="102"/>
      <c r="BD413" s="102"/>
      <c r="BE413" s="102"/>
      <c r="BF413" s="102"/>
      <c r="BG413" s="102"/>
      <c r="BH413" s="102"/>
      <c r="BI413" s="102"/>
      <c r="BJ413" s="102"/>
      <c r="BK413" s="102"/>
      <c r="BL413" s="102"/>
      <c r="BM413" s="102"/>
      <c r="BN413" s="102"/>
      <c r="BO413" s="102"/>
      <c r="BP413" s="102"/>
      <c r="BQ413" s="102"/>
      <c r="BR413" s="102"/>
      <c r="BS413" s="102"/>
      <c r="BT413" s="102"/>
      <c r="BU413" s="102"/>
      <c r="BV413" s="102"/>
      <c r="BW413" s="102"/>
      <c r="BX413" s="102"/>
      <c r="BY413" s="102"/>
      <c r="BZ413" s="102"/>
      <c r="CA413" s="102"/>
      <c r="CB413" s="102"/>
      <c r="CC413" s="102"/>
      <c r="CD413" s="102"/>
      <c r="CE413" s="102"/>
      <c r="CF413" s="102"/>
      <c r="CG413" s="102"/>
      <c r="CH413" s="102"/>
      <c r="CI413" s="102"/>
      <c r="CJ413" s="102"/>
      <c r="CK413" s="102"/>
      <c r="CL413" s="102"/>
      <c r="CM413" s="102"/>
      <c r="CN413" s="102"/>
      <c r="CO413" s="102"/>
    </row>
    <row r="414" spans="1:93" ht="15.75" customHeight="1" x14ac:dyDescent="0.25">
      <c r="A414" s="102"/>
      <c r="B414" s="102"/>
      <c r="C414" s="102"/>
      <c r="D414" s="102"/>
      <c r="E414" s="102"/>
      <c r="F414" s="52"/>
      <c r="G414" s="102"/>
      <c r="H414" s="102"/>
      <c r="I414" s="102"/>
      <c r="J414" s="102"/>
      <c r="K414" s="102"/>
      <c r="L414" s="102"/>
      <c r="M414" s="102"/>
      <c r="N414" s="102"/>
      <c r="O414" s="102"/>
      <c r="P414" s="102"/>
      <c r="Q414" s="102"/>
      <c r="R414" s="102"/>
      <c r="S414" s="102"/>
      <c r="T414" s="102"/>
      <c r="U414" s="102"/>
      <c r="V414" s="102"/>
      <c r="W414" s="102"/>
      <c r="X414" s="102"/>
      <c r="Y414" s="102"/>
      <c r="Z414" s="102"/>
      <c r="AA414" s="102"/>
      <c r="AB414" s="102"/>
      <c r="AC414" s="102"/>
      <c r="AD414" s="102"/>
      <c r="AE414" s="102"/>
      <c r="AF414" s="102"/>
      <c r="AG414" s="102"/>
      <c r="AH414" s="102"/>
      <c r="AI414" s="102"/>
      <c r="AJ414" s="102"/>
      <c r="AK414" s="102"/>
      <c r="AL414" s="102"/>
      <c r="AM414" s="102"/>
      <c r="AN414" s="102"/>
      <c r="AO414" s="102"/>
      <c r="AP414" s="102"/>
      <c r="AQ414" s="102"/>
      <c r="AR414" s="102"/>
      <c r="AS414" s="102"/>
      <c r="AT414" s="102"/>
      <c r="AU414" s="102"/>
      <c r="AV414" s="102"/>
      <c r="AW414" s="102"/>
      <c r="AX414" s="102"/>
      <c r="AY414" s="102"/>
      <c r="AZ414" s="102"/>
      <c r="BA414" s="102"/>
      <c r="BB414" s="102"/>
      <c r="BC414" s="102"/>
      <c r="BD414" s="102"/>
      <c r="BE414" s="102"/>
      <c r="BF414" s="102"/>
      <c r="BG414" s="102"/>
      <c r="BH414" s="102"/>
      <c r="BI414" s="102"/>
      <c r="BJ414" s="102"/>
      <c r="BK414" s="102"/>
      <c r="BL414" s="102"/>
      <c r="BM414" s="102"/>
      <c r="BN414" s="102"/>
      <c r="BO414" s="102"/>
      <c r="BP414" s="102"/>
      <c r="BQ414" s="102"/>
      <c r="BR414" s="102"/>
      <c r="BS414" s="102"/>
      <c r="BT414" s="102"/>
      <c r="BU414" s="102"/>
      <c r="BV414" s="102"/>
      <c r="BW414" s="102"/>
      <c r="BX414" s="102"/>
      <c r="BY414" s="102"/>
      <c r="BZ414" s="102"/>
      <c r="CA414" s="102"/>
      <c r="CB414" s="102"/>
      <c r="CC414" s="102"/>
      <c r="CD414" s="102"/>
      <c r="CE414" s="102"/>
      <c r="CF414" s="102"/>
      <c r="CG414" s="102"/>
      <c r="CH414" s="102"/>
      <c r="CI414" s="102"/>
      <c r="CJ414" s="102"/>
      <c r="CK414" s="102"/>
      <c r="CL414" s="102"/>
      <c r="CM414" s="102"/>
      <c r="CN414" s="102"/>
      <c r="CO414" s="102"/>
    </row>
    <row r="415" spans="1:93" ht="15.75" customHeight="1" x14ac:dyDescent="0.25">
      <c r="A415" s="102"/>
      <c r="B415" s="102"/>
      <c r="C415" s="102"/>
      <c r="D415" s="102"/>
      <c r="E415" s="102"/>
      <c r="F415" s="52"/>
      <c r="G415" s="102"/>
      <c r="H415" s="102"/>
      <c r="I415" s="102"/>
      <c r="J415" s="102"/>
      <c r="K415" s="102"/>
      <c r="L415" s="102"/>
      <c r="M415" s="102"/>
      <c r="N415" s="102"/>
      <c r="O415" s="102"/>
      <c r="P415" s="102"/>
      <c r="Q415" s="102"/>
      <c r="R415" s="102"/>
      <c r="S415" s="102"/>
      <c r="T415" s="102"/>
      <c r="U415" s="102"/>
      <c r="V415" s="102"/>
      <c r="W415" s="102"/>
      <c r="X415" s="102"/>
      <c r="Y415" s="102"/>
      <c r="Z415" s="102"/>
      <c r="AA415" s="102"/>
      <c r="AB415" s="102"/>
      <c r="AC415" s="102"/>
      <c r="AD415" s="102"/>
      <c r="AE415" s="102"/>
      <c r="AF415" s="102"/>
      <c r="AG415" s="102"/>
      <c r="AH415" s="102"/>
      <c r="AI415" s="102"/>
      <c r="AJ415" s="102"/>
      <c r="AK415" s="102"/>
      <c r="AL415" s="102"/>
      <c r="AM415" s="102"/>
      <c r="AN415" s="102"/>
      <c r="AO415" s="102"/>
      <c r="AP415" s="102"/>
      <c r="AQ415" s="102"/>
      <c r="AR415" s="102"/>
      <c r="AS415" s="102"/>
      <c r="AT415" s="102"/>
      <c r="AU415" s="102"/>
      <c r="AV415" s="102"/>
      <c r="AW415" s="102"/>
      <c r="AX415" s="102"/>
      <c r="AY415" s="102"/>
      <c r="AZ415" s="102"/>
      <c r="BA415" s="102"/>
      <c r="BB415" s="102"/>
      <c r="BC415" s="102"/>
      <c r="BD415" s="102"/>
      <c r="BE415" s="102"/>
      <c r="BF415" s="102"/>
      <c r="BG415" s="102"/>
      <c r="BH415" s="102"/>
      <c r="BI415" s="102"/>
      <c r="BJ415" s="102"/>
      <c r="BK415" s="102"/>
      <c r="BL415" s="102"/>
      <c r="BM415" s="102"/>
      <c r="BN415" s="102"/>
      <c r="BO415" s="102"/>
      <c r="BP415" s="102"/>
      <c r="BQ415" s="102"/>
      <c r="BR415" s="102"/>
      <c r="BS415" s="102"/>
      <c r="BT415" s="102"/>
      <c r="BU415" s="102"/>
      <c r="BV415" s="102"/>
      <c r="BW415" s="102"/>
      <c r="BX415" s="102"/>
      <c r="BY415" s="102"/>
      <c r="BZ415" s="102"/>
      <c r="CA415" s="102"/>
      <c r="CB415" s="102"/>
      <c r="CC415" s="102"/>
      <c r="CD415" s="102"/>
      <c r="CE415" s="102"/>
      <c r="CF415" s="102"/>
      <c r="CG415" s="102"/>
      <c r="CH415" s="102"/>
      <c r="CI415" s="102"/>
      <c r="CJ415" s="102"/>
      <c r="CK415" s="102"/>
      <c r="CL415" s="102"/>
      <c r="CM415" s="102"/>
      <c r="CN415" s="102"/>
      <c r="CO415" s="102"/>
    </row>
    <row r="416" spans="1:93" ht="15.75" customHeight="1" x14ac:dyDescent="0.25">
      <c r="A416" s="102"/>
      <c r="B416" s="102"/>
      <c r="C416" s="102"/>
      <c r="D416" s="102"/>
      <c r="E416" s="102"/>
      <c r="F416" s="52"/>
      <c r="G416" s="102"/>
      <c r="H416" s="102"/>
      <c r="I416" s="102"/>
      <c r="J416" s="102"/>
      <c r="K416" s="102"/>
      <c r="L416" s="102"/>
      <c r="M416" s="102"/>
      <c r="N416" s="102"/>
      <c r="O416" s="102"/>
      <c r="P416" s="102"/>
      <c r="Q416" s="102"/>
      <c r="R416" s="102"/>
      <c r="S416" s="102"/>
      <c r="T416" s="102"/>
      <c r="U416" s="102"/>
      <c r="V416" s="102"/>
      <c r="W416" s="102"/>
      <c r="X416" s="102"/>
      <c r="Y416" s="102"/>
      <c r="Z416" s="102"/>
      <c r="AA416" s="102"/>
      <c r="AB416" s="102"/>
      <c r="AC416" s="102"/>
      <c r="AD416" s="102"/>
      <c r="AE416" s="102"/>
      <c r="AF416" s="102"/>
      <c r="AG416" s="102"/>
      <c r="AH416" s="102"/>
      <c r="AI416" s="102"/>
      <c r="AJ416" s="102"/>
      <c r="AK416" s="102"/>
      <c r="AL416" s="102"/>
      <c r="AM416" s="102"/>
      <c r="AN416" s="102"/>
      <c r="AO416" s="102"/>
      <c r="AP416" s="102"/>
      <c r="AQ416" s="102"/>
      <c r="AR416" s="102"/>
      <c r="AS416" s="102"/>
      <c r="AT416" s="102"/>
      <c r="AU416" s="102"/>
      <c r="AV416" s="102"/>
      <c r="AW416" s="102"/>
      <c r="AX416" s="102"/>
      <c r="AY416" s="102"/>
      <c r="AZ416" s="102"/>
      <c r="BA416" s="102"/>
      <c r="BB416" s="102"/>
      <c r="BC416" s="102"/>
      <c r="BD416" s="102"/>
      <c r="BE416" s="102"/>
      <c r="BF416" s="102"/>
      <c r="BG416" s="102"/>
      <c r="BH416" s="102"/>
      <c r="BI416" s="102"/>
      <c r="BJ416" s="102"/>
      <c r="BK416" s="102"/>
      <c r="BL416" s="102"/>
      <c r="BM416" s="102"/>
      <c r="BN416" s="102"/>
      <c r="BO416" s="102"/>
      <c r="BP416" s="102"/>
      <c r="BQ416" s="102"/>
      <c r="BR416" s="102"/>
      <c r="BS416" s="102"/>
      <c r="BT416" s="102"/>
      <c r="BU416" s="102"/>
      <c r="BV416" s="102"/>
      <c r="BW416" s="102"/>
      <c r="BX416" s="102"/>
      <c r="BY416" s="102"/>
      <c r="BZ416" s="102"/>
      <c r="CA416" s="102"/>
      <c r="CB416" s="102"/>
      <c r="CC416" s="102"/>
      <c r="CD416" s="102"/>
      <c r="CE416" s="102"/>
      <c r="CF416" s="102"/>
      <c r="CG416" s="102"/>
      <c r="CH416" s="102"/>
      <c r="CI416" s="102"/>
      <c r="CJ416" s="102"/>
      <c r="CK416" s="102"/>
      <c r="CL416" s="102"/>
      <c r="CM416" s="102"/>
      <c r="CN416" s="102"/>
      <c r="CO416" s="102"/>
    </row>
    <row r="417" spans="1:93" ht="15.75" customHeight="1" x14ac:dyDescent="0.25">
      <c r="A417" s="102"/>
      <c r="B417" s="102"/>
      <c r="C417" s="102"/>
      <c r="D417" s="102"/>
      <c r="E417" s="102"/>
      <c r="F417" s="52"/>
      <c r="G417" s="102"/>
      <c r="H417" s="102"/>
      <c r="I417" s="102"/>
      <c r="J417" s="102"/>
      <c r="K417" s="102"/>
      <c r="L417" s="102"/>
      <c r="M417" s="102"/>
      <c r="N417" s="102"/>
      <c r="O417" s="102"/>
      <c r="P417" s="102"/>
      <c r="Q417" s="102"/>
      <c r="R417" s="102"/>
      <c r="S417" s="102"/>
      <c r="T417" s="102"/>
      <c r="U417" s="102"/>
      <c r="V417" s="102"/>
      <c r="W417" s="102"/>
      <c r="X417" s="102"/>
      <c r="Y417" s="102"/>
      <c r="Z417" s="102"/>
      <c r="AA417" s="102"/>
      <c r="AB417" s="102"/>
      <c r="AC417" s="102"/>
      <c r="AD417" s="102"/>
      <c r="AE417" s="102"/>
      <c r="AF417" s="102"/>
      <c r="AG417" s="102"/>
      <c r="AH417" s="102"/>
      <c r="AI417" s="102"/>
      <c r="AJ417" s="102"/>
      <c r="AK417" s="102"/>
      <c r="AL417" s="102"/>
      <c r="AM417" s="102"/>
      <c r="AN417" s="102"/>
      <c r="AO417" s="102"/>
      <c r="AP417" s="102"/>
      <c r="AQ417" s="102"/>
      <c r="AR417" s="102"/>
      <c r="AS417" s="102"/>
      <c r="AT417" s="102"/>
      <c r="AU417" s="102"/>
      <c r="AV417" s="102"/>
      <c r="AW417" s="102"/>
      <c r="AX417" s="102"/>
      <c r="AY417" s="102"/>
      <c r="AZ417" s="102"/>
      <c r="BA417" s="102"/>
      <c r="BB417" s="102"/>
      <c r="BC417" s="102"/>
      <c r="BD417" s="102"/>
      <c r="BE417" s="102"/>
      <c r="BF417" s="102"/>
      <c r="BG417" s="102"/>
      <c r="BH417" s="102"/>
      <c r="BI417" s="102"/>
      <c r="BJ417" s="102"/>
      <c r="BK417" s="102"/>
      <c r="BL417" s="102"/>
      <c r="BM417" s="102"/>
      <c r="BN417" s="102"/>
      <c r="BO417" s="102"/>
      <c r="BP417" s="102"/>
      <c r="BQ417" s="102"/>
      <c r="BR417" s="102"/>
      <c r="BS417" s="102"/>
      <c r="BT417" s="102"/>
      <c r="BU417" s="102"/>
      <c r="BV417" s="102"/>
      <c r="BW417" s="102"/>
      <c r="BX417" s="102"/>
      <c r="BY417" s="102"/>
      <c r="BZ417" s="102"/>
      <c r="CA417" s="102"/>
      <c r="CB417" s="102"/>
      <c r="CC417" s="102"/>
      <c r="CD417" s="102"/>
      <c r="CE417" s="102"/>
      <c r="CF417" s="102"/>
      <c r="CG417" s="102"/>
      <c r="CH417" s="102"/>
      <c r="CI417" s="102"/>
      <c r="CJ417" s="102"/>
      <c r="CK417" s="102"/>
      <c r="CL417" s="102"/>
      <c r="CM417" s="102"/>
      <c r="CN417" s="102"/>
      <c r="CO417" s="102"/>
    </row>
    <row r="418" spans="1:93" ht="15.75" customHeight="1" x14ac:dyDescent="0.25">
      <c r="A418" s="102"/>
      <c r="B418" s="102"/>
      <c r="C418" s="102"/>
      <c r="D418" s="102"/>
      <c r="E418" s="102"/>
      <c r="F418" s="52"/>
      <c r="G418" s="102"/>
      <c r="H418" s="102"/>
      <c r="I418" s="102"/>
      <c r="J418" s="102"/>
      <c r="K418" s="102"/>
      <c r="L418" s="102"/>
      <c r="M418" s="102"/>
      <c r="N418" s="102"/>
      <c r="O418" s="102"/>
      <c r="P418" s="102"/>
      <c r="Q418" s="102"/>
      <c r="R418" s="102"/>
      <c r="S418" s="102"/>
      <c r="T418" s="102"/>
      <c r="U418" s="102"/>
      <c r="V418" s="102"/>
      <c r="W418" s="102"/>
      <c r="X418" s="102"/>
      <c r="Y418" s="102"/>
      <c r="Z418" s="102"/>
      <c r="AA418" s="102"/>
      <c r="AB418" s="102"/>
      <c r="AC418" s="102"/>
      <c r="AD418" s="102"/>
      <c r="AE418" s="102"/>
      <c r="AF418" s="102"/>
      <c r="AG418" s="102"/>
      <c r="AH418" s="102"/>
      <c r="AI418" s="102"/>
      <c r="AJ418" s="102"/>
      <c r="AK418" s="102"/>
      <c r="AL418" s="102"/>
      <c r="AM418" s="102"/>
      <c r="AN418" s="102"/>
      <c r="AO418" s="102"/>
      <c r="AP418" s="102"/>
      <c r="AQ418" s="102"/>
      <c r="AR418" s="102"/>
      <c r="AS418" s="102"/>
      <c r="AT418" s="102"/>
      <c r="AU418" s="102"/>
      <c r="AV418" s="102"/>
      <c r="AW418" s="102"/>
      <c r="AX418" s="102"/>
      <c r="AY418" s="102"/>
      <c r="AZ418" s="102"/>
      <c r="BA418" s="102"/>
      <c r="BB418" s="102"/>
      <c r="BC418" s="102"/>
      <c r="BD418" s="102"/>
      <c r="BE418" s="102"/>
      <c r="BF418" s="102"/>
      <c r="BG418" s="102"/>
      <c r="BH418" s="102"/>
      <c r="BI418" s="102"/>
      <c r="BJ418" s="102"/>
      <c r="BK418" s="102"/>
      <c r="BL418" s="102"/>
      <c r="BM418" s="102"/>
      <c r="BN418" s="102"/>
      <c r="BO418" s="102"/>
      <c r="BP418" s="102"/>
      <c r="BQ418" s="102"/>
      <c r="BR418" s="102"/>
      <c r="BS418" s="102"/>
      <c r="BT418" s="102"/>
      <c r="BU418" s="102"/>
      <c r="BV418" s="102"/>
      <c r="BW418" s="102"/>
      <c r="BX418" s="102"/>
      <c r="BY418" s="102"/>
      <c r="BZ418" s="102"/>
      <c r="CA418" s="102"/>
      <c r="CB418" s="102"/>
      <c r="CC418" s="102"/>
      <c r="CD418" s="102"/>
      <c r="CE418" s="102"/>
      <c r="CF418" s="102"/>
      <c r="CG418" s="102"/>
      <c r="CH418" s="102"/>
      <c r="CI418" s="102"/>
      <c r="CJ418" s="102"/>
      <c r="CK418" s="102"/>
      <c r="CL418" s="102"/>
      <c r="CM418" s="102"/>
      <c r="CN418" s="102"/>
      <c r="CO418" s="102"/>
    </row>
    <row r="419" spans="1:93" ht="15.75" customHeight="1" x14ac:dyDescent="0.25">
      <c r="A419" s="102"/>
      <c r="B419" s="102"/>
      <c r="C419" s="102"/>
      <c r="D419" s="102"/>
      <c r="E419" s="102"/>
      <c r="F419" s="52"/>
      <c r="G419" s="102"/>
      <c r="H419" s="102"/>
      <c r="I419" s="102"/>
      <c r="J419" s="102"/>
      <c r="K419" s="102"/>
      <c r="L419" s="102"/>
      <c r="M419" s="102"/>
      <c r="N419" s="102"/>
      <c r="O419" s="102"/>
      <c r="P419" s="102"/>
      <c r="Q419" s="102"/>
      <c r="R419" s="102"/>
      <c r="S419" s="102"/>
      <c r="T419" s="102"/>
      <c r="U419" s="102"/>
      <c r="V419" s="102"/>
      <c r="W419" s="102"/>
      <c r="X419" s="102"/>
      <c r="Y419" s="102"/>
      <c r="Z419" s="102"/>
      <c r="AA419" s="102"/>
      <c r="AB419" s="102"/>
      <c r="AC419" s="102"/>
      <c r="AD419" s="102"/>
      <c r="AE419" s="102"/>
      <c r="AF419" s="102"/>
      <c r="AG419" s="102"/>
      <c r="AH419" s="102"/>
      <c r="AI419" s="102"/>
      <c r="AJ419" s="102"/>
      <c r="AK419" s="102"/>
      <c r="AL419" s="102"/>
      <c r="AM419" s="102"/>
      <c r="AN419" s="102"/>
      <c r="AO419" s="102"/>
      <c r="AP419" s="102"/>
      <c r="AQ419" s="102"/>
      <c r="AR419" s="102"/>
      <c r="AS419" s="102"/>
      <c r="AT419" s="102"/>
      <c r="AU419" s="102"/>
      <c r="AV419" s="102"/>
      <c r="AW419" s="102"/>
      <c r="AX419" s="102"/>
      <c r="AY419" s="102"/>
      <c r="AZ419" s="102"/>
      <c r="BA419" s="102"/>
      <c r="BB419" s="102"/>
      <c r="BC419" s="102"/>
      <c r="BD419" s="102"/>
      <c r="BE419" s="102"/>
      <c r="BF419" s="102"/>
      <c r="BG419" s="102"/>
      <c r="BH419" s="102"/>
      <c r="BI419" s="102"/>
      <c r="BJ419" s="102"/>
      <c r="BK419" s="102"/>
      <c r="BL419" s="102"/>
      <c r="BM419" s="102"/>
      <c r="BN419" s="102"/>
      <c r="BO419" s="102"/>
      <c r="BP419" s="102"/>
      <c r="BQ419" s="102"/>
      <c r="BR419" s="102"/>
      <c r="BS419" s="102"/>
      <c r="BT419" s="102"/>
      <c r="BU419" s="102"/>
      <c r="BV419" s="102"/>
      <c r="BW419" s="102"/>
      <c r="BX419" s="102"/>
      <c r="BY419" s="102"/>
      <c r="BZ419" s="102"/>
      <c r="CA419" s="102"/>
      <c r="CB419" s="102"/>
      <c r="CC419" s="102"/>
      <c r="CD419" s="102"/>
      <c r="CE419" s="102"/>
      <c r="CF419" s="102"/>
      <c r="CG419" s="102"/>
      <c r="CH419" s="102"/>
      <c r="CI419" s="102"/>
      <c r="CJ419" s="102"/>
      <c r="CK419" s="102"/>
      <c r="CL419" s="102"/>
      <c r="CM419" s="102"/>
      <c r="CN419" s="102"/>
      <c r="CO419" s="102"/>
    </row>
    <row r="420" spans="1:93" ht="15.75" customHeight="1" x14ac:dyDescent="0.25">
      <c r="A420" s="102"/>
      <c r="B420" s="102"/>
      <c r="C420" s="102"/>
      <c r="D420" s="102"/>
      <c r="E420" s="102"/>
      <c r="F420" s="52"/>
      <c r="G420" s="102"/>
      <c r="H420" s="102"/>
      <c r="I420" s="102"/>
      <c r="J420" s="102"/>
      <c r="K420" s="102"/>
      <c r="L420" s="102"/>
      <c r="M420" s="102"/>
      <c r="N420" s="102"/>
      <c r="O420" s="102"/>
      <c r="P420" s="102"/>
      <c r="Q420" s="102"/>
      <c r="R420" s="102"/>
      <c r="S420" s="102"/>
      <c r="T420" s="102"/>
      <c r="U420" s="102"/>
      <c r="V420" s="102"/>
      <c r="W420" s="102"/>
      <c r="X420" s="102"/>
      <c r="Y420" s="102"/>
      <c r="Z420" s="102"/>
      <c r="AA420" s="102"/>
      <c r="AB420" s="102"/>
      <c r="AC420" s="102"/>
      <c r="AD420" s="102"/>
      <c r="AE420" s="102"/>
      <c r="AF420" s="102"/>
      <c r="AG420" s="102"/>
      <c r="AH420" s="102"/>
      <c r="AI420" s="102"/>
      <c r="AJ420" s="102"/>
      <c r="AK420" s="102"/>
      <c r="AL420" s="102"/>
      <c r="AM420" s="102"/>
      <c r="AN420" s="102"/>
      <c r="AO420" s="102"/>
      <c r="AP420" s="102"/>
      <c r="AQ420" s="102"/>
      <c r="AR420" s="102"/>
      <c r="AS420" s="102"/>
      <c r="AT420" s="102"/>
      <c r="AU420" s="102"/>
      <c r="AV420" s="102"/>
      <c r="AW420" s="102"/>
      <c r="AX420" s="102"/>
      <c r="AY420" s="102"/>
      <c r="AZ420" s="102"/>
      <c r="BA420" s="102"/>
      <c r="BB420" s="102"/>
      <c r="BC420" s="102"/>
      <c r="BD420" s="102"/>
      <c r="BE420" s="102"/>
      <c r="BF420" s="102"/>
      <c r="BG420" s="102"/>
      <c r="BH420" s="102"/>
      <c r="BI420" s="102"/>
      <c r="BJ420" s="102"/>
      <c r="BK420" s="102"/>
      <c r="BL420" s="102"/>
      <c r="BM420" s="102"/>
      <c r="BN420" s="102"/>
      <c r="BO420" s="102"/>
      <c r="BP420" s="102"/>
      <c r="BQ420" s="102"/>
      <c r="BR420" s="102"/>
      <c r="BS420" s="102"/>
      <c r="BT420" s="102"/>
      <c r="BU420" s="102"/>
      <c r="BV420" s="102"/>
      <c r="BW420" s="102"/>
      <c r="BX420" s="102"/>
      <c r="BY420" s="102"/>
      <c r="BZ420" s="102"/>
      <c r="CA420" s="102"/>
      <c r="CB420" s="102"/>
      <c r="CC420" s="102"/>
      <c r="CD420" s="102"/>
      <c r="CE420" s="102"/>
      <c r="CF420" s="102"/>
      <c r="CG420" s="102"/>
      <c r="CH420" s="102"/>
      <c r="CI420" s="102"/>
      <c r="CJ420" s="102"/>
      <c r="CK420" s="102"/>
      <c r="CL420" s="102"/>
      <c r="CM420" s="102"/>
      <c r="CN420" s="102"/>
      <c r="CO420" s="102"/>
    </row>
    <row r="421" spans="1:93" ht="15.75" customHeight="1" x14ac:dyDescent="0.25">
      <c r="A421" s="102"/>
      <c r="B421" s="102"/>
      <c r="C421" s="102"/>
      <c r="D421" s="102"/>
      <c r="E421" s="102"/>
      <c r="F421" s="52"/>
      <c r="G421" s="102"/>
      <c r="H421" s="102"/>
      <c r="I421" s="102"/>
      <c r="J421" s="102"/>
      <c r="K421" s="102"/>
      <c r="L421" s="102"/>
      <c r="M421" s="102"/>
      <c r="N421" s="102"/>
      <c r="O421" s="102"/>
      <c r="P421" s="102"/>
      <c r="Q421" s="102"/>
      <c r="R421" s="102"/>
      <c r="S421" s="102"/>
      <c r="T421" s="102"/>
      <c r="U421" s="102"/>
      <c r="V421" s="102"/>
      <c r="W421" s="102"/>
      <c r="X421" s="102"/>
      <c r="Y421" s="102"/>
      <c r="Z421" s="102"/>
      <c r="AA421" s="102"/>
      <c r="AB421" s="102"/>
      <c r="AC421" s="102"/>
      <c r="AD421" s="102"/>
      <c r="AE421" s="102"/>
      <c r="AF421" s="102"/>
      <c r="AG421" s="102"/>
      <c r="AH421" s="102"/>
      <c r="AI421" s="102"/>
      <c r="AJ421" s="102"/>
      <c r="AK421" s="102"/>
      <c r="AL421" s="102"/>
      <c r="AM421" s="102"/>
      <c r="AN421" s="102"/>
      <c r="AO421" s="102"/>
      <c r="AP421" s="102"/>
      <c r="AQ421" s="102"/>
      <c r="AR421" s="102"/>
      <c r="AS421" s="102"/>
      <c r="AT421" s="102"/>
      <c r="AU421" s="102"/>
      <c r="AV421" s="102"/>
      <c r="AW421" s="102"/>
      <c r="AX421" s="102"/>
      <c r="AY421" s="102"/>
      <c r="AZ421" s="102"/>
      <c r="BA421" s="102"/>
      <c r="BB421" s="102"/>
      <c r="BC421" s="102"/>
      <c r="BD421" s="102"/>
      <c r="BE421" s="102"/>
      <c r="BF421" s="102"/>
      <c r="BG421" s="102"/>
      <c r="BH421" s="102"/>
      <c r="BI421" s="102"/>
      <c r="BJ421" s="102"/>
      <c r="BK421" s="102"/>
      <c r="BL421" s="102"/>
      <c r="BM421" s="102"/>
      <c r="BN421" s="102"/>
      <c r="BO421" s="102"/>
      <c r="BP421" s="102"/>
      <c r="BQ421" s="102"/>
      <c r="BR421" s="102"/>
      <c r="BS421" s="102"/>
      <c r="BT421" s="102"/>
      <c r="BU421" s="102"/>
      <c r="BV421" s="102"/>
      <c r="BW421" s="102"/>
      <c r="BX421" s="102"/>
      <c r="BY421" s="102"/>
      <c r="BZ421" s="102"/>
      <c r="CA421" s="102"/>
      <c r="CB421" s="102"/>
      <c r="CC421" s="102"/>
      <c r="CD421" s="102"/>
      <c r="CE421" s="102"/>
      <c r="CF421" s="102"/>
      <c r="CG421" s="102"/>
      <c r="CH421" s="102"/>
      <c r="CI421" s="102"/>
      <c r="CJ421" s="102"/>
      <c r="CK421" s="102"/>
      <c r="CL421" s="102"/>
      <c r="CM421" s="102"/>
      <c r="CN421" s="102"/>
      <c r="CO421" s="102"/>
    </row>
    <row r="422" spans="1:93" ht="15.75" customHeight="1" x14ac:dyDescent="0.25">
      <c r="A422" s="102"/>
      <c r="B422" s="102"/>
      <c r="C422" s="102"/>
      <c r="D422" s="102"/>
      <c r="E422" s="102"/>
      <c r="F422" s="52"/>
      <c r="G422" s="102"/>
      <c r="H422" s="102"/>
      <c r="I422" s="102"/>
      <c r="J422" s="102"/>
      <c r="K422" s="102"/>
      <c r="L422" s="102"/>
      <c r="M422" s="102"/>
      <c r="N422" s="102"/>
      <c r="O422" s="102"/>
      <c r="P422" s="102"/>
      <c r="Q422" s="102"/>
      <c r="R422" s="102"/>
      <c r="S422" s="102"/>
      <c r="T422" s="102"/>
      <c r="U422" s="102"/>
      <c r="V422" s="102"/>
      <c r="W422" s="102"/>
      <c r="X422" s="102"/>
      <c r="Y422" s="102"/>
      <c r="Z422" s="102"/>
      <c r="AA422" s="102"/>
      <c r="AB422" s="102"/>
      <c r="AC422" s="102"/>
      <c r="AD422" s="102"/>
      <c r="AE422" s="102"/>
      <c r="AF422" s="102"/>
      <c r="AG422" s="102"/>
      <c r="AH422" s="102"/>
      <c r="AI422" s="102"/>
      <c r="AJ422" s="102"/>
      <c r="AK422" s="102"/>
      <c r="AL422" s="102"/>
      <c r="AM422" s="102"/>
      <c r="AN422" s="102"/>
      <c r="AO422" s="102"/>
      <c r="AP422" s="102"/>
      <c r="AQ422" s="102"/>
      <c r="AR422" s="102"/>
      <c r="AS422" s="102"/>
      <c r="AT422" s="102"/>
      <c r="AU422" s="102"/>
      <c r="AV422" s="102"/>
      <c r="AW422" s="102"/>
      <c r="AX422" s="102"/>
      <c r="AY422" s="102"/>
      <c r="AZ422" s="102"/>
      <c r="BA422" s="102"/>
      <c r="BB422" s="102"/>
      <c r="BC422" s="102"/>
      <c r="BD422" s="102"/>
      <c r="BE422" s="102"/>
      <c r="BF422" s="102"/>
      <c r="BG422" s="102"/>
      <c r="BH422" s="102"/>
      <c r="BI422" s="102"/>
      <c r="BJ422" s="102"/>
      <c r="BK422" s="102"/>
      <c r="BL422" s="102"/>
      <c r="BM422" s="102"/>
      <c r="BN422" s="102"/>
      <c r="BO422" s="102"/>
      <c r="BP422" s="102"/>
      <c r="BQ422" s="102"/>
      <c r="BR422" s="102"/>
      <c r="BS422" s="102"/>
      <c r="BT422" s="102"/>
      <c r="BU422" s="102"/>
      <c r="BV422" s="102"/>
      <c r="BW422" s="102"/>
      <c r="BX422" s="102"/>
      <c r="BY422" s="102"/>
      <c r="BZ422" s="102"/>
      <c r="CA422" s="102"/>
      <c r="CB422" s="102"/>
      <c r="CC422" s="102"/>
      <c r="CD422" s="102"/>
      <c r="CE422" s="102"/>
      <c r="CF422" s="102"/>
      <c r="CG422" s="102"/>
      <c r="CH422" s="102"/>
      <c r="CI422" s="102"/>
      <c r="CJ422" s="102"/>
      <c r="CK422" s="102"/>
      <c r="CL422" s="102"/>
      <c r="CM422" s="102"/>
      <c r="CN422" s="102"/>
      <c r="CO422" s="102"/>
    </row>
    <row r="423" spans="1:93" ht="15.75" customHeight="1" x14ac:dyDescent="0.25">
      <c r="A423" s="102"/>
      <c r="B423" s="102"/>
      <c r="C423" s="102"/>
      <c r="D423" s="102"/>
      <c r="E423" s="102"/>
      <c r="F423" s="52"/>
      <c r="G423" s="102"/>
      <c r="H423" s="102"/>
      <c r="I423" s="102"/>
      <c r="J423" s="102"/>
      <c r="K423" s="102"/>
      <c r="L423" s="102"/>
      <c r="M423" s="102"/>
      <c r="N423" s="102"/>
      <c r="O423" s="102"/>
      <c r="P423" s="102"/>
      <c r="Q423" s="102"/>
      <c r="R423" s="102"/>
      <c r="S423" s="102"/>
      <c r="T423" s="102"/>
      <c r="U423" s="102"/>
      <c r="V423" s="102"/>
      <c r="W423" s="102"/>
      <c r="X423" s="102"/>
      <c r="Y423" s="102"/>
      <c r="Z423" s="102"/>
      <c r="AA423" s="102"/>
      <c r="AB423" s="102"/>
      <c r="AC423" s="102"/>
      <c r="AD423" s="102"/>
      <c r="AE423" s="102"/>
      <c r="AF423" s="102"/>
      <c r="AG423" s="102"/>
      <c r="AH423" s="102"/>
      <c r="AI423" s="102"/>
      <c r="AJ423" s="102"/>
      <c r="AK423" s="102"/>
      <c r="AL423" s="102"/>
      <c r="AM423" s="102"/>
      <c r="AN423" s="102"/>
      <c r="AO423" s="102"/>
      <c r="AP423" s="102"/>
      <c r="AQ423" s="102"/>
      <c r="AR423" s="102"/>
      <c r="AS423" s="102"/>
      <c r="AT423" s="102"/>
      <c r="AU423" s="102"/>
      <c r="AV423" s="102"/>
      <c r="AW423" s="102"/>
      <c r="AX423" s="102"/>
      <c r="AY423" s="102"/>
      <c r="AZ423" s="102"/>
      <c r="BA423" s="102"/>
      <c r="BB423" s="102"/>
      <c r="BC423" s="102"/>
      <c r="BD423" s="102"/>
      <c r="BE423" s="102"/>
      <c r="BF423" s="102"/>
      <c r="BG423" s="102"/>
      <c r="BH423" s="102"/>
      <c r="BI423" s="102"/>
      <c r="BJ423" s="102"/>
      <c r="BK423" s="102"/>
      <c r="BL423" s="102"/>
      <c r="BM423" s="102"/>
      <c r="BN423" s="102"/>
      <c r="BO423" s="102"/>
      <c r="BP423" s="102"/>
      <c r="BQ423" s="102"/>
      <c r="BR423" s="102"/>
      <c r="BS423" s="102"/>
      <c r="BT423" s="102"/>
      <c r="BU423" s="102"/>
      <c r="BV423" s="102"/>
      <c r="BW423" s="102"/>
      <c r="BX423" s="102"/>
      <c r="BY423" s="102"/>
      <c r="BZ423" s="102"/>
      <c r="CA423" s="102"/>
      <c r="CB423" s="102"/>
      <c r="CC423" s="102"/>
      <c r="CD423" s="102"/>
      <c r="CE423" s="102"/>
      <c r="CF423" s="102"/>
      <c r="CG423" s="102"/>
      <c r="CH423" s="102"/>
      <c r="CI423" s="102"/>
      <c r="CJ423" s="102"/>
      <c r="CK423" s="102"/>
      <c r="CL423" s="102"/>
      <c r="CM423" s="102"/>
      <c r="CN423" s="102"/>
      <c r="CO423" s="102"/>
    </row>
    <row r="424" spans="1:93" ht="15.75" customHeight="1" x14ac:dyDescent="0.25">
      <c r="A424" s="102"/>
      <c r="B424" s="102"/>
      <c r="C424" s="102"/>
      <c r="D424" s="102"/>
      <c r="E424" s="102"/>
      <c r="F424" s="52"/>
      <c r="G424" s="102"/>
      <c r="H424" s="102"/>
      <c r="I424" s="102"/>
      <c r="J424" s="102"/>
      <c r="K424" s="102"/>
      <c r="L424" s="102"/>
      <c r="M424" s="102"/>
      <c r="N424" s="102"/>
      <c r="O424" s="102"/>
      <c r="P424" s="102"/>
      <c r="Q424" s="102"/>
      <c r="R424" s="102"/>
      <c r="S424" s="102"/>
      <c r="T424" s="102"/>
      <c r="U424" s="102"/>
      <c r="V424" s="102"/>
      <c r="W424" s="102"/>
      <c r="X424" s="102"/>
      <c r="Y424" s="102"/>
      <c r="Z424" s="102"/>
      <c r="AA424" s="102"/>
      <c r="AB424" s="102"/>
      <c r="AC424" s="102"/>
      <c r="AD424" s="102"/>
      <c r="AE424" s="102"/>
      <c r="AF424" s="102"/>
      <c r="AG424" s="102"/>
      <c r="AH424" s="102"/>
      <c r="AI424" s="102"/>
      <c r="AJ424" s="102"/>
      <c r="AK424" s="102"/>
      <c r="AL424" s="102"/>
      <c r="AM424" s="102"/>
      <c r="AN424" s="102"/>
      <c r="AO424" s="102"/>
      <c r="AP424" s="102"/>
      <c r="AQ424" s="102"/>
      <c r="AR424" s="102"/>
      <c r="AS424" s="102"/>
      <c r="AT424" s="102"/>
      <c r="AU424" s="102"/>
      <c r="AV424" s="102"/>
      <c r="AW424" s="102"/>
      <c r="AX424" s="102"/>
      <c r="AY424" s="102"/>
      <c r="AZ424" s="102"/>
      <c r="BA424" s="102"/>
      <c r="BB424" s="102"/>
      <c r="BC424" s="102"/>
      <c r="BD424" s="102"/>
      <c r="BE424" s="102"/>
      <c r="BF424" s="102"/>
      <c r="BG424" s="102"/>
      <c r="BH424" s="102"/>
      <c r="BI424" s="102"/>
      <c r="BJ424" s="102"/>
      <c r="BK424" s="102"/>
      <c r="BL424" s="102"/>
      <c r="BM424" s="102"/>
      <c r="BN424" s="102"/>
      <c r="BO424" s="102"/>
      <c r="BP424" s="102"/>
      <c r="BQ424" s="102"/>
      <c r="BR424" s="102"/>
      <c r="BS424" s="102"/>
      <c r="BT424" s="102"/>
      <c r="BU424" s="102"/>
      <c r="BV424" s="102"/>
      <c r="BW424" s="102"/>
      <c r="BX424" s="102"/>
      <c r="BY424" s="102"/>
      <c r="BZ424" s="102"/>
      <c r="CA424" s="102"/>
      <c r="CB424" s="102"/>
      <c r="CC424" s="102"/>
      <c r="CD424" s="102"/>
      <c r="CE424" s="102"/>
      <c r="CF424" s="102"/>
      <c r="CG424" s="102"/>
      <c r="CH424" s="102"/>
      <c r="CI424" s="102"/>
      <c r="CJ424" s="102"/>
      <c r="CK424" s="102"/>
      <c r="CL424" s="102"/>
      <c r="CM424" s="102"/>
      <c r="CN424" s="102"/>
      <c r="CO424" s="102"/>
    </row>
    <row r="425" spans="1:93" ht="15.75" customHeight="1" x14ac:dyDescent="0.25">
      <c r="A425" s="102"/>
      <c r="B425" s="102"/>
      <c r="C425" s="102"/>
      <c r="D425" s="102"/>
      <c r="E425" s="102"/>
      <c r="F425" s="52"/>
      <c r="G425" s="102"/>
      <c r="H425" s="102"/>
      <c r="I425" s="102"/>
      <c r="J425" s="102"/>
      <c r="K425" s="102"/>
      <c r="L425" s="102"/>
      <c r="M425" s="102"/>
      <c r="N425" s="102"/>
      <c r="O425" s="102"/>
      <c r="P425" s="102"/>
      <c r="Q425" s="102"/>
      <c r="R425" s="102"/>
      <c r="S425" s="102"/>
      <c r="T425" s="102"/>
      <c r="U425" s="102"/>
      <c r="V425" s="102"/>
      <c r="W425" s="102"/>
      <c r="X425" s="102"/>
      <c r="Y425" s="102"/>
      <c r="Z425" s="102"/>
      <c r="AA425" s="102"/>
      <c r="AB425" s="102"/>
      <c r="AC425" s="102"/>
      <c r="AD425" s="102"/>
      <c r="AE425" s="102"/>
      <c r="AF425" s="102"/>
      <c r="AG425" s="102"/>
      <c r="AH425" s="102"/>
      <c r="AI425" s="102"/>
      <c r="AJ425" s="102"/>
      <c r="AK425" s="102"/>
      <c r="AL425" s="102"/>
      <c r="AM425" s="102"/>
      <c r="AN425" s="102"/>
      <c r="AO425" s="102"/>
      <c r="AP425" s="102"/>
      <c r="AQ425" s="102"/>
      <c r="AR425" s="102"/>
      <c r="AS425" s="102"/>
      <c r="AT425" s="102"/>
      <c r="AU425" s="102"/>
      <c r="AV425" s="102"/>
      <c r="AW425" s="102"/>
      <c r="AX425" s="102"/>
      <c r="AY425" s="102"/>
      <c r="AZ425" s="102"/>
      <c r="BA425" s="102"/>
      <c r="BB425" s="102"/>
      <c r="BC425" s="102"/>
      <c r="BD425" s="102"/>
      <c r="BE425" s="102"/>
      <c r="BF425" s="102"/>
      <c r="BG425" s="102"/>
      <c r="BH425" s="102"/>
      <c r="BI425" s="102"/>
      <c r="BJ425" s="102"/>
      <c r="BK425" s="102"/>
      <c r="BL425" s="102"/>
      <c r="BM425" s="102"/>
      <c r="BN425" s="102"/>
      <c r="BO425" s="102"/>
      <c r="BP425" s="102"/>
      <c r="BQ425" s="102"/>
      <c r="BR425" s="102"/>
      <c r="BS425" s="102"/>
      <c r="BT425" s="102"/>
      <c r="BU425" s="102"/>
      <c r="BV425" s="102"/>
      <c r="BW425" s="102"/>
      <c r="BX425" s="102"/>
      <c r="BY425" s="102"/>
      <c r="BZ425" s="102"/>
      <c r="CA425" s="102"/>
      <c r="CB425" s="102"/>
      <c r="CC425" s="102"/>
      <c r="CD425" s="102"/>
      <c r="CE425" s="102"/>
      <c r="CF425" s="102"/>
      <c r="CG425" s="102"/>
      <c r="CH425" s="102"/>
      <c r="CI425" s="102"/>
      <c r="CJ425" s="102"/>
      <c r="CK425" s="102"/>
      <c r="CL425" s="102"/>
      <c r="CM425" s="102"/>
      <c r="CN425" s="102"/>
      <c r="CO425" s="102"/>
    </row>
    <row r="426" spans="1:93" ht="15.75" customHeight="1" x14ac:dyDescent="0.25">
      <c r="A426" s="102"/>
      <c r="B426" s="102"/>
      <c r="C426" s="102"/>
      <c r="D426" s="102"/>
      <c r="E426" s="102"/>
      <c r="F426" s="52"/>
      <c r="G426" s="102"/>
      <c r="H426" s="102"/>
      <c r="I426" s="102"/>
      <c r="J426" s="102"/>
      <c r="K426" s="102"/>
      <c r="L426" s="102"/>
      <c r="M426" s="102"/>
      <c r="N426" s="102"/>
      <c r="O426" s="102"/>
      <c r="P426" s="102"/>
      <c r="Q426" s="102"/>
      <c r="R426" s="102"/>
      <c r="S426" s="102"/>
      <c r="T426" s="102"/>
      <c r="U426" s="102"/>
      <c r="V426" s="102"/>
      <c r="W426" s="102"/>
      <c r="X426" s="102"/>
      <c r="Y426" s="102"/>
      <c r="Z426" s="102"/>
      <c r="AA426" s="102"/>
      <c r="AB426" s="102"/>
      <c r="AC426" s="102"/>
      <c r="AD426" s="102"/>
      <c r="AE426" s="102"/>
      <c r="AF426" s="102"/>
      <c r="AG426" s="102"/>
      <c r="AH426" s="102"/>
      <c r="AI426" s="102"/>
      <c r="AJ426" s="102"/>
      <c r="AK426" s="102"/>
      <c r="AL426" s="102"/>
      <c r="AM426" s="102"/>
      <c r="AN426" s="102"/>
      <c r="AO426" s="102"/>
      <c r="AP426" s="102"/>
      <c r="AQ426" s="102"/>
      <c r="AR426" s="102"/>
      <c r="AS426" s="102"/>
      <c r="AT426" s="102"/>
      <c r="AU426" s="102"/>
      <c r="AV426" s="102"/>
      <c r="AW426" s="102"/>
      <c r="AX426" s="102"/>
      <c r="AY426" s="102"/>
      <c r="AZ426" s="102"/>
      <c r="BA426" s="102"/>
      <c r="BB426" s="102"/>
      <c r="BC426" s="102"/>
      <c r="BD426" s="102"/>
      <c r="BE426" s="102"/>
      <c r="BF426" s="102"/>
      <c r="BG426" s="102"/>
      <c r="BH426" s="102"/>
      <c r="BI426" s="102"/>
      <c r="BJ426" s="102"/>
      <c r="BK426" s="102"/>
      <c r="BL426" s="102"/>
      <c r="BM426" s="102"/>
      <c r="BN426" s="102"/>
      <c r="BO426" s="102"/>
      <c r="BP426" s="102"/>
      <c r="BQ426" s="102"/>
      <c r="BR426" s="102"/>
      <c r="BS426" s="102"/>
      <c r="BT426" s="102"/>
      <c r="BU426" s="102"/>
      <c r="BV426" s="102"/>
      <c r="BW426" s="102"/>
      <c r="BX426" s="102"/>
      <c r="BY426" s="102"/>
      <c r="BZ426" s="102"/>
      <c r="CA426" s="102"/>
      <c r="CB426" s="102"/>
      <c r="CC426" s="102"/>
      <c r="CD426" s="102"/>
      <c r="CE426" s="102"/>
      <c r="CF426" s="102"/>
      <c r="CG426" s="102"/>
      <c r="CH426" s="102"/>
      <c r="CI426" s="102"/>
      <c r="CJ426" s="102"/>
      <c r="CK426" s="102"/>
      <c r="CL426" s="102"/>
      <c r="CM426" s="102"/>
      <c r="CN426" s="102"/>
      <c r="CO426" s="102"/>
    </row>
    <row r="427" spans="1:93" ht="15.75" customHeight="1" x14ac:dyDescent="0.25">
      <c r="A427" s="102"/>
      <c r="B427" s="102"/>
      <c r="C427" s="102"/>
      <c r="D427" s="102"/>
      <c r="E427" s="102"/>
      <c r="F427" s="52"/>
      <c r="G427" s="102"/>
      <c r="H427" s="102"/>
      <c r="I427" s="102"/>
      <c r="J427" s="102"/>
      <c r="K427" s="102"/>
      <c r="L427" s="102"/>
      <c r="M427" s="102"/>
      <c r="N427" s="102"/>
      <c r="O427" s="102"/>
      <c r="P427" s="102"/>
      <c r="Q427" s="102"/>
      <c r="R427" s="102"/>
      <c r="S427" s="102"/>
      <c r="T427" s="102"/>
      <c r="U427" s="102"/>
      <c r="V427" s="102"/>
      <c r="W427" s="102"/>
      <c r="X427" s="102"/>
      <c r="Y427" s="102"/>
      <c r="Z427" s="102"/>
      <c r="AA427" s="102"/>
      <c r="AB427" s="102"/>
      <c r="AC427" s="102"/>
      <c r="AD427" s="102"/>
      <c r="AE427" s="102"/>
      <c r="AF427" s="102"/>
      <c r="AG427" s="102"/>
      <c r="AH427" s="102"/>
      <c r="AI427" s="102"/>
      <c r="AJ427" s="102"/>
      <c r="AK427" s="102"/>
      <c r="AL427" s="102"/>
      <c r="AM427" s="102"/>
      <c r="AN427" s="102"/>
      <c r="AO427" s="102"/>
      <c r="AP427" s="102"/>
      <c r="AQ427" s="102"/>
      <c r="AR427" s="102"/>
      <c r="AS427" s="102"/>
      <c r="AT427" s="102"/>
      <c r="AU427" s="102"/>
      <c r="AV427" s="102"/>
      <c r="AW427" s="102"/>
      <c r="AX427" s="102"/>
      <c r="AY427" s="102"/>
      <c r="AZ427" s="102"/>
      <c r="BA427" s="102"/>
      <c r="BB427" s="102"/>
      <c r="BC427" s="102"/>
      <c r="BD427" s="102"/>
      <c r="BE427" s="102"/>
      <c r="BF427" s="102"/>
      <c r="BG427" s="102"/>
      <c r="BH427" s="102"/>
      <c r="BI427" s="102"/>
      <c r="BJ427" s="102"/>
      <c r="BK427" s="102"/>
      <c r="BL427" s="102"/>
      <c r="BM427" s="102"/>
      <c r="BN427" s="102"/>
      <c r="BO427" s="102"/>
      <c r="BP427" s="102"/>
      <c r="BQ427" s="102"/>
      <c r="BR427" s="102"/>
      <c r="BS427" s="102"/>
      <c r="BT427" s="102"/>
      <c r="BU427" s="102"/>
      <c r="BV427" s="102"/>
      <c r="BW427" s="102"/>
      <c r="BX427" s="102"/>
      <c r="BY427" s="102"/>
      <c r="BZ427" s="102"/>
      <c r="CA427" s="102"/>
      <c r="CB427" s="102"/>
      <c r="CC427" s="102"/>
      <c r="CD427" s="102"/>
      <c r="CE427" s="102"/>
      <c r="CF427" s="102"/>
      <c r="CG427" s="102"/>
      <c r="CH427" s="102"/>
      <c r="CI427" s="102"/>
      <c r="CJ427" s="102"/>
      <c r="CK427" s="102"/>
      <c r="CL427" s="102"/>
      <c r="CM427" s="102"/>
      <c r="CN427" s="102"/>
      <c r="CO427" s="102"/>
    </row>
    <row r="428" spans="1:93" ht="15.75" customHeight="1" x14ac:dyDescent="0.25">
      <c r="A428" s="102"/>
      <c r="B428" s="102"/>
      <c r="C428" s="102"/>
      <c r="D428" s="102"/>
      <c r="E428" s="102"/>
      <c r="F428" s="52"/>
      <c r="G428" s="102"/>
      <c r="H428" s="102"/>
      <c r="I428" s="102"/>
      <c r="J428" s="102"/>
      <c r="K428" s="102"/>
      <c r="L428" s="102"/>
      <c r="M428" s="102"/>
      <c r="N428" s="102"/>
      <c r="O428" s="102"/>
      <c r="P428" s="102"/>
      <c r="Q428" s="102"/>
      <c r="R428" s="102"/>
      <c r="S428" s="102"/>
      <c r="T428" s="102"/>
      <c r="U428" s="102"/>
      <c r="V428" s="102"/>
      <c r="W428" s="102"/>
      <c r="X428" s="102"/>
      <c r="Y428" s="102"/>
      <c r="Z428" s="102"/>
      <c r="AA428" s="102"/>
      <c r="AB428" s="102"/>
      <c r="AC428" s="102"/>
      <c r="AD428" s="102"/>
      <c r="AE428" s="102"/>
      <c r="AF428" s="102"/>
      <c r="AG428" s="102"/>
      <c r="AH428" s="102"/>
      <c r="AI428" s="102"/>
      <c r="AJ428" s="102"/>
      <c r="AK428" s="102"/>
      <c r="AL428" s="102"/>
      <c r="AM428" s="102"/>
      <c r="AN428" s="102"/>
      <c r="AO428" s="102"/>
      <c r="AP428" s="102"/>
      <c r="AQ428" s="102"/>
      <c r="AR428" s="102"/>
      <c r="AS428" s="102"/>
      <c r="AT428" s="102"/>
      <c r="AU428" s="102"/>
      <c r="AV428" s="102"/>
      <c r="AW428" s="102"/>
      <c r="AX428" s="102"/>
      <c r="AY428" s="102"/>
      <c r="AZ428" s="102"/>
      <c r="BA428" s="102"/>
      <c r="BB428" s="102"/>
      <c r="BC428" s="102"/>
      <c r="BD428" s="102"/>
      <c r="BE428" s="102"/>
      <c r="BF428" s="102"/>
      <c r="BG428" s="102"/>
      <c r="BH428" s="102"/>
      <c r="BI428" s="102"/>
      <c r="BJ428" s="102"/>
      <c r="BK428" s="102"/>
      <c r="BL428" s="102"/>
      <c r="BM428" s="102"/>
      <c r="BN428" s="102"/>
      <c r="BO428" s="102"/>
      <c r="BP428" s="102"/>
      <c r="BQ428" s="102"/>
      <c r="BR428" s="102"/>
      <c r="BS428" s="102"/>
      <c r="BT428" s="102"/>
      <c r="BU428" s="102"/>
      <c r="BV428" s="102"/>
      <c r="BW428" s="102"/>
      <c r="BX428" s="102"/>
      <c r="BY428" s="102"/>
      <c r="BZ428" s="102"/>
      <c r="CA428" s="102"/>
      <c r="CB428" s="102"/>
      <c r="CC428" s="102"/>
      <c r="CD428" s="102"/>
      <c r="CE428" s="102"/>
      <c r="CF428" s="102"/>
      <c r="CG428" s="102"/>
      <c r="CH428" s="102"/>
      <c r="CI428" s="102"/>
      <c r="CJ428" s="102"/>
      <c r="CK428" s="102"/>
      <c r="CL428" s="102"/>
      <c r="CM428" s="102"/>
      <c r="CN428" s="102"/>
      <c r="CO428" s="102"/>
    </row>
    <row r="429" spans="1:93" ht="15.75" customHeight="1" x14ac:dyDescent="0.25">
      <c r="A429" s="102"/>
      <c r="B429" s="102"/>
      <c r="C429" s="102"/>
      <c r="D429" s="102"/>
      <c r="E429" s="102"/>
      <c r="F429" s="52"/>
      <c r="G429" s="102"/>
      <c r="H429" s="102"/>
      <c r="I429" s="102"/>
      <c r="J429" s="102"/>
      <c r="K429" s="102"/>
      <c r="L429" s="102"/>
      <c r="M429" s="102"/>
      <c r="N429" s="102"/>
      <c r="O429" s="102"/>
      <c r="P429" s="102"/>
      <c r="Q429" s="102"/>
      <c r="R429" s="102"/>
      <c r="S429" s="102"/>
      <c r="T429" s="102"/>
      <c r="U429" s="102"/>
      <c r="V429" s="102"/>
      <c r="W429" s="102"/>
      <c r="X429" s="102"/>
      <c r="Y429" s="102"/>
      <c r="Z429" s="102"/>
      <c r="AA429" s="102"/>
      <c r="AB429" s="102"/>
      <c r="AC429" s="102"/>
      <c r="AD429" s="102"/>
      <c r="AE429" s="102"/>
      <c r="AF429" s="102"/>
      <c r="AG429" s="102"/>
      <c r="AH429" s="102"/>
      <c r="AI429" s="102"/>
      <c r="AJ429" s="102"/>
      <c r="AK429" s="102"/>
      <c r="AL429" s="102"/>
      <c r="AM429" s="102"/>
      <c r="AN429" s="102"/>
      <c r="AO429" s="102"/>
      <c r="AP429" s="102"/>
      <c r="AQ429" s="102"/>
      <c r="AR429" s="102"/>
      <c r="AS429" s="102"/>
      <c r="AT429" s="102"/>
      <c r="AU429" s="102"/>
      <c r="AV429" s="102"/>
      <c r="AW429" s="102"/>
      <c r="AX429" s="102"/>
      <c r="AY429" s="102"/>
      <c r="AZ429" s="102"/>
      <c r="BA429" s="102"/>
      <c r="BB429" s="102"/>
      <c r="BC429" s="102"/>
      <c r="BD429" s="102"/>
      <c r="BE429" s="102"/>
      <c r="BF429" s="102"/>
      <c r="BG429" s="102"/>
      <c r="BH429" s="102"/>
      <c r="BI429" s="102"/>
      <c r="BJ429" s="102"/>
      <c r="BK429" s="102"/>
      <c r="BL429" s="102"/>
      <c r="BM429" s="102"/>
      <c r="BN429" s="102"/>
      <c r="BO429" s="102"/>
      <c r="BP429" s="102"/>
      <c r="BQ429" s="102"/>
      <c r="BR429" s="102"/>
      <c r="BS429" s="102"/>
      <c r="BT429" s="102"/>
      <c r="BU429" s="102"/>
      <c r="BV429" s="102"/>
      <c r="BW429" s="102"/>
      <c r="BX429" s="102"/>
      <c r="BY429" s="102"/>
      <c r="BZ429" s="102"/>
      <c r="CA429" s="102"/>
      <c r="CB429" s="102"/>
      <c r="CC429" s="102"/>
      <c r="CD429" s="102"/>
      <c r="CE429" s="102"/>
      <c r="CF429" s="102"/>
      <c r="CG429" s="102"/>
      <c r="CH429" s="102"/>
      <c r="CI429" s="102"/>
      <c r="CJ429" s="102"/>
      <c r="CK429" s="102"/>
      <c r="CL429" s="102"/>
      <c r="CM429" s="102"/>
      <c r="CN429" s="102"/>
      <c r="CO429" s="102"/>
    </row>
    <row r="430" spans="1:93" ht="15.75" customHeight="1" x14ac:dyDescent="0.25">
      <c r="A430" s="102"/>
      <c r="B430" s="102"/>
      <c r="C430" s="102"/>
      <c r="D430" s="102"/>
      <c r="E430" s="102"/>
      <c r="F430" s="52"/>
      <c r="G430" s="102"/>
      <c r="H430" s="102"/>
      <c r="I430" s="102"/>
      <c r="J430" s="102"/>
      <c r="K430" s="102"/>
      <c r="L430" s="102"/>
      <c r="M430" s="102"/>
      <c r="N430" s="102"/>
      <c r="O430" s="102"/>
      <c r="P430" s="102"/>
      <c r="Q430" s="102"/>
      <c r="R430" s="102"/>
      <c r="S430" s="102"/>
      <c r="T430" s="102"/>
      <c r="U430" s="102"/>
      <c r="V430" s="102"/>
      <c r="W430" s="102"/>
      <c r="X430" s="102"/>
      <c r="Y430" s="102"/>
      <c r="Z430" s="102"/>
      <c r="AA430" s="102"/>
      <c r="AB430" s="102"/>
      <c r="AC430" s="102"/>
      <c r="AD430" s="102"/>
      <c r="AE430" s="102"/>
      <c r="AF430" s="102"/>
      <c r="AG430" s="102"/>
      <c r="AH430" s="102"/>
      <c r="AI430" s="102"/>
      <c r="AJ430" s="102"/>
      <c r="AK430" s="102"/>
      <c r="AL430" s="102"/>
      <c r="AM430" s="102"/>
      <c r="AN430" s="102"/>
      <c r="AO430" s="102"/>
      <c r="AP430" s="102"/>
      <c r="AQ430" s="102"/>
      <c r="AR430" s="102"/>
      <c r="AS430" s="102"/>
      <c r="AT430" s="102"/>
      <c r="AU430" s="102"/>
      <c r="AV430" s="102"/>
      <c r="AW430" s="102"/>
      <c r="AX430" s="102"/>
      <c r="AY430" s="102"/>
      <c r="AZ430" s="102"/>
      <c r="BA430" s="102"/>
      <c r="BB430" s="102"/>
      <c r="BC430" s="102"/>
      <c r="BD430" s="102"/>
      <c r="BE430" s="102"/>
      <c r="BF430" s="102"/>
      <c r="BG430" s="102"/>
      <c r="BH430" s="102"/>
      <c r="BI430" s="102"/>
      <c r="BJ430" s="102"/>
      <c r="BK430" s="102"/>
      <c r="BL430" s="102"/>
      <c r="BM430" s="102"/>
      <c r="BN430" s="102"/>
      <c r="BO430" s="102"/>
      <c r="BP430" s="102"/>
      <c r="BQ430" s="102"/>
      <c r="BR430" s="102"/>
      <c r="BS430" s="102"/>
      <c r="BT430" s="102"/>
      <c r="BU430" s="102"/>
      <c r="BV430" s="102"/>
      <c r="BW430" s="102"/>
      <c r="BX430" s="102"/>
      <c r="BY430" s="102"/>
      <c r="BZ430" s="102"/>
      <c r="CA430" s="102"/>
      <c r="CB430" s="102"/>
      <c r="CC430" s="102"/>
      <c r="CD430" s="102"/>
      <c r="CE430" s="102"/>
      <c r="CF430" s="102"/>
      <c r="CG430" s="102"/>
      <c r="CH430" s="102"/>
      <c r="CI430" s="102"/>
      <c r="CJ430" s="102"/>
      <c r="CK430" s="102"/>
      <c r="CL430" s="102"/>
      <c r="CM430" s="102"/>
      <c r="CN430" s="102"/>
      <c r="CO430" s="102"/>
    </row>
    <row r="431" spans="1:93" ht="15.75" customHeight="1" x14ac:dyDescent="0.25">
      <c r="A431" s="102"/>
      <c r="B431" s="102"/>
      <c r="C431" s="102"/>
      <c r="D431" s="102"/>
      <c r="E431" s="102"/>
      <c r="F431" s="52"/>
      <c r="G431" s="102"/>
      <c r="H431" s="102"/>
      <c r="I431" s="102"/>
      <c r="J431" s="102"/>
      <c r="K431" s="102"/>
      <c r="L431" s="102"/>
      <c r="M431" s="102"/>
      <c r="N431" s="102"/>
      <c r="O431" s="102"/>
      <c r="P431" s="102"/>
      <c r="Q431" s="102"/>
      <c r="R431" s="102"/>
      <c r="S431" s="102"/>
      <c r="T431" s="102"/>
      <c r="U431" s="102"/>
      <c r="V431" s="102"/>
      <c r="W431" s="102"/>
      <c r="X431" s="102"/>
      <c r="Y431" s="102"/>
      <c r="Z431" s="102"/>
      <c r="AA431" s="102"/>
      <c r="AB431" s="102"/>
      <c r="AC431" s="102"/>
      <c r="AD431" s="102"/>
      <c r="AE431" s="102"/>
      <c r="AF431" s="102"/>
      <c r="AG431" s="102"/>
      <c r="AH431" s="102"/>
      <c r="AI431" s="102"/>
      <c r="AJ431" s="102"/>
      <c r="AK431" s="102"/>
      <c r="AL431" s="102"/>
      <c r="AM431" s="102"/>
      <c r="AN431" s="102"/>
      <c r="AO431" s="102"/>
      <c r="AP431" s="102"/>
      <c r="AQ431" s="102"/>
      <c r="AR431" s="102"/>
      <c r="AS431" s="102"/>
      <c r="AT431" s="102"/>
      <c r="AU431" s="102"/>
      <c r="AV431" s="102"/>
      <c r="AW431" s="102"/>
      <c r="AX431" s="102"/>
      <c r="AY431" s="102"/>
      <c r="AZ431" s="102"/>
      <c r="BA431" s="102"/>
      <c r="BB431" s="102"/>
      <c r="BC431" s="102"/>
      <c r="BD431" s="102"/>
      <c r="BE431" s="102"/>
      <c r="BF431" s="102"/>
      <c r="BG431" s="102"/>
      <c r="BH431" s="102"/>
      <c r="BI431" s="102"/>
      <c r="BJ431" s="102"/>
      <c r="BK431" s="102"/>
      <c r="BL431" s="102"/>
      <c r="BM431" s="102"/>
      <c r="BN431" s="102"/>
      <c r="BO431" s="102"/>
      <c r="BP431" s="102"/>
      <c r="BQ431" s="102"/>
      <c r="BR431" s="102"/>
      <c r="BS431" s="102"/>
      <c r="BT431" s="102"/>
      <c r="BU431" s="102"/>
      <c r="BV431" s="102"/>
      <c r="BW431" s="102"/>
      <c r="BX431" s="102"/>
      <c r="BY431" s="102"/>
      <c r="BZ431" s="102"/>
      <c r="CA431" s="102"/>
      <c r="CB431" s="102"/>
      <c r="CC431" s="102"/>
      <c r="CD431" s="102"/>
      <c r="CE431" s="102"/>
      <c r="CF431" s="102"/>
      <c r="CG431" s="102"/>
      <c r="CH431" s="102"/>
      <c r="CI431" s="102"/>
      <c r="CJ431" s="102"/>
      <c r="CK431" s="102"/>
      <c r="CL431" s="102"/>
      <c r="CM431" s="102"/>
      <c r="CN431" s="102"/>
      <c r="CO431" s="102"/>
    </row>
    <row r="432" spans="1:93" ht="15.75" customHeight="1" x14ac:dyDescent="0.25">
      <c r="A432" s="102"/>
      <c r="B432" s="102"/>
      <c r="C432" s="102"/>
      <c r="D432" s="102"/>
      <c r="E432" s="102"/>
      <c r="F432" s="52"/>
      <c r="G432" s="102"/>
      <c r="H432" s="102"/>
      <c r="I432" s="102"/>
      <c r="J432" s="102"/>
      <c r="K432" s="102"/>
      <c r="L432" s="102"/>
      <c r="M432" s="102"/>
      <c r="N432" s="102"/>
      <c r="O432" s="102"/>
      <c r="P432" s="102"/>
      <c r="Q432" s="102"/>
      <c r="R432" s="102"/>
      <c r="S432" s="102"/>
      <c r="T432" s="102"/>
      <c r="U432" s="102"/>
      <c r="V432" s="102"/>
      <c r="W432" s="102"/>
      <c r="X432" s="102"/>
      <c r="Y432" s="102"/>
      <c r="Z432" s="102"/>
      <c r="AA432" s="102"/>
      <c r="AB432" s="102"/>
      <c r="AC432" s="102"/>
      <c r="AD432" s="102"/>
      <c r="AE432" s="102"/>
      <c r="AF432" s="102"/>
      <c r="AG432" s="102"/>
      <c r="AH432" s="102"/>
      <c r="AI432" s="102"/>
      <c r="AJ432" s="102"/>
      <c r="AK432" s="102"/>
      <c r="AL432" s="102"/>
      <c r="AM432" s="102"/>
      <c r="AN432" s="102"/>
      <c r="AO432" s="102"/>
      <c r="AP432" s="102"/>
      <c r="AQ432" s="102"/>
      <c r="AR432" s="102"/>
      <c r="AS432" s="102"/>
      <c r="AT432" s="102"/>
      <c r="AU432" s="102"/>
      <c r="AV432" s="102"/>
      <c r="AW432" s="102"/>
      <c r="AX432" s="102"/>
      <c r="AY432" s="102"/>
      <c r="AZ432" s="102"/>
      <c r="BA432" s="102"/>
      <c r="BB432" s="102"/>
      <c r="BC432" s="102"/>
      <c r="BD432" s="102"/>
      <c r="BE432" s="102"/>
      <c r="BF432" s="102"/>
      <c r="BG432" s="102"/>
      <c r="BH432" s="102"/>
      <c r="BI432" s="102"/>
      <c r="BJ432" s="102"/>
      <c r="BK432" s="102"/>
      <c r="BL432" s="102"/>
      <c r="BM432" s="102"/>
      <c r="BN432" s="102"/>
      <c r="BO432" s="102"/>
      <c r="BP432" s="102"/>
      <c r="BQ432" s="102"/>
      <c r="BR432" s="102"/>
      <c r="BS432" s="102"/>
      <c r="BT432" s="102"/>
      <c r="BU432" s="102"/>
      <c r="BV432" s="102"/>
      <c r="BW432" s="102"/>
      <c r="BX432" s="102"/>
      <c r="BY432" s="102"/>
      <c r="BZ432" s="102"/>
      <c r="CA432" s="102"/>
      <c r="CB432" s="102"/>
      <c r="CC432" s="102"/>
      <c r="CD432" s="102"/>
      <c r="CE432" s="102"/>
      <c r="CF432" s="102"/>
      <c r="CG432" s="102"/>
      <c r="CH432" s="102"/>
      <c r="CI432" s="102"/>
      <c r="CJ432" s="102"/>
      <c r="CK432" s="102"/>
      <c r="CL432" s="102"/>
      <c r="CM432" s="102"/>
      <c r="CN432" s="102"/>
      <c r="CO432" s="102"/>
    </row>
    <row r="433" spans="1:93" ht="15.75" customHeight="1" x14ac:dyDescent="0.25">
      <c r="A433" s="102"/>
      <c r="B433" s="102"/>
      <c r="C433" s="102"/>
      <c r="D433" s="102"/>
      <c r="E433" s="102"/>
      <c r="F433" s="52"/>
      <c r="G433" s="102"/>
      <c r="H433" s="102"/>
      <c r="I433" s="102"/>
      <c r="J433" s="102"/>
      <c r="K433" s="102"/>
      <c r="L433" s="102"/>
      <c r="M433" s="102"/>
      <c r="N433" s="102"/>
      <c r="O433" s="102"/>
      <c r="P433" s="102"/>
      <c r="Q433" s="102"/>
      <c r="R433" s="102"/>
      <c r="S433" s="102"/>
      <c r="T433" s="102"/>
      <c r="U433" s="102"/>
      <c r="V433" s="102"/>
      <c r="W433" s="102"/>
      <c r="X433" s="102"/>
      <c r="Y433" s="102"/>
      <c r="Z433" s="102"/>
      <c r="AA433" s="102"/>
      <c r="AB433" s="102"/>
      <c r="AC433" s="102"/>
      <c r="AD433" s="102"/>
      <c r="AE433" s="102"/>
      <c r="AF433" s="102"/>
      <c r="AG433" s="102"/>
      <c r="AH433" s="102"/>
      <c r="AI433" s="102"/>
      <c r="AJ433" s="102"/>
      <c r="AK433" s="102"/>
      <c r="AL433" s="102"/>
      <c r="AM433" s="102"/>
      <c r="AN433" s="102"/>
      <c r="AO433" s="102"/>
      <c r="AP433" s="102"/>
      <c r="AQ433" s="102"/>
      <c r="AR433" s="102"/>
      <c r="AS433" s="102"/>
      <c r="AT433" s="102"/>
      <c r="AU433" s="102"/>
      <c r="AV433" s="102"/>
      <c r="AW433" s="102"/>
      <c r="AX433" s="102"/>
      <c r="AY433" s="102"/>
      <c r="AZ433" s="102"/>
      <c r="BA433" s="102"/>
      <c r="BB433" s="102"/>
      <c r="BC433" s="102"/>
      <c r="BD433" s="102"/>
      <c r="BE433" s="102"/>
      <c r="BF433" s="102"/>
      <c r="BG433" s="102"/>
      <c r="BH433" s="102"/>
      <c r="BI433" s="102"/>
      <c r="BJ433" s="102"/>
      <c r="BK433" s="102"/>
      <c r="BL433" s="102"/>
      <c r="BM433" s="102"/>
      <c r="BN433" s="102"/>
      <c r="BO433" s="102"/>
      <c r="BP433" s="102"/>
      <c r="BQ433" s="102"/>
      <c r="BR433" s="102"/>
      <c r="BS433" s="102"/>
      <c r="BT433" s="102"/>
      <c r="BU433" s="102"/>
      <c r="BV433" s="102"/>
      <c r="BW433" s="102"/>
      <c r="BX433" s="102"/>
      <c r="BY433" s="102"/>
      <c r="BZ433" s="102"/>
      <c r="CA433" s="102"/>
      <c r="CB433" s="102"/>
      <c r="CC433" s="102"/>
      <c r="CD433" s="102"/>
      <c r="CE433" s="102"/>
      <c r="CF433" s="102"/>
      <c r="CG433" s="102"/>
      <c r="CH433" s="102"/>
      <c r="CI433" s="102"/>
      <c r="CJ433" s="102"/>
      <c r="CK433" s="102"/>
      <c r="CL433" s="102"/>
      <c r="CM433" s="102"/>
      <c r="CN433" s="102"/>
      <c r="CO433" s="102"/>
    </row>
    <row r="434" spans="1:93" ht="15.75" customHeight="1" x14ac:dyDescent="0.25">
      <c r="A434" s="102"/>
      <c r="B434" s="102"/>
      <c r="C434" s="102"/>
      <c r="D434" s="102"/>
      <c r="E434" s="102"/>
      <c r="F434" s="52"/>
      <c r="G434" s="102"/>
      <c r="H434" s="102"/>
      <c r="I434" s="102"/>
      <c r="J434" s="102"/>
      <c r="K434" s="102"/>
      <c r="L434" s="102"/>
      <c r="M434" s="102"/>
      <c r="N434" s="102"/>
      <c r="O434" s="102"/>
      <c r="P434" s="102"/>
      <c r="Q434" s="102"/>
      <c r="R434" s="102"/>
      <c r="S434" s="102"/>
      <c r="T434" s="102"/>
      <c r="U434" s="102"/>
      <c r="V434" s="102"/>
      <c r="W434" s="102"/>
      <c r="X434" s="102"/>
      <c r="Y434" s="102"/>
      <c r="Z434" s="102"/>
      <c r="AA434" s="102"/>
      <c r="AB434" s="102"/>
      <c r="AC434" s="102"/>
      <c r="AD434" s="102"/>
      <c r="AE434" s="102"/>
      <c r="AF434" s="102"/>
      <c r="AG434" s="102"/>
      <c r="AH434" s="102"/>
      <c r="AI434" s="102"/>
      <c r="AJ434" s="102"/>
      <c r="AK434" s="102"/>
      <c r="AL434" s="102"/>
      <c r="AM434" s="102"/>
      <c r="AN434" s="102"/>
      <c r="AO434" s="102"/>
      <c r="AP434" s="102"/>
      <c r="AQ434" s="102"/>
      <c r="AR434" s="102"/>
      <c r="AS434" s="102"/>
      <c r="AT434" s="102"/>
      <c r="AU434" s="102"/>
      <c r="AV434" s="102"/>
      <c r="AW434" s="102"/>
      <c r="AX434" s="102"/>
      <c r="AY434" s="102"/>
      <c r="AZ434" s="102"/>
      <c r="BA434" s="102"/>
      <c r="BB434" s="102"/>
      <c r="BC434" s="102"/>
      <c r="BD434" s="102"/>
      <c r="BE434" s="102"/>
      <c r="BF434" s="102"/>
      <c r="BG434" s="102"/>
      <c r="BH434" s="102"/>
      <c r="BI434" s="102"/>
      <c r="BJ434" s="102"/>
      <c r="BK434" s="102"/>
      <c r="BL434" s="102"/>
      <c r="BM434" s="102"/>
      <c r="BN434" s="102"/>
      <c r="BO434" s="102"/>
      <c r="BP434" s="102"/>
      <c r="BQ434" s="102"/>
      <c r="BR434" s="102"/>
      <c r="BS434" s="102"/>
      <c r="BT434" s="102"/>
      <c r="BU434" s="102"/>
      <c r="BV434" s="102"/>
      <c r="BW434" s="102"/>
      <c r="BX434" s="102"/>
      <c r="BY434" s="102"/>
      <c r="BZ434" s="102"/>
      <c r="CA434" s="102"/>
      <c r="CB434" s="102"/>
      <c r="CC434" s="102"/>
      <c r="CD434" s="102"/>
      <c r="CE434" s="102"/>
      <c r="CF434" s="102"/>
      <c r="CG434" s="102"/>
      <c r="CH434" s="102"/>
      <c r="CI434" s="102"/>
      <c r="CJ434" s="102"/>
      <c r="CK434" s="102"/>
      <c r="CL434" s="102"/>
      <c r="CM434" s="102"/>
      <c r="CN434" s="102"/>
      <c r="CO434" s="102"/>
    </row>
    <row r="435" spans="1:93" ht="15.75" customHeight="1" x14ac:dyDescent="0.25">
      <c r="A435" s="102"/>
      <c r="B435" s="102"/>
      <c r="C435" s="102"/>
      <c r="D435" s="102"/>
      <c r="E435" s="102"/>
      <c r="F435" s="52"/>
      <c r="G435" s="102"/>
      <c r="H435" s="102"/>
      <c r="I435" s="102"/>
      <c r="J435" s="102"/>
      <c r="K435" s="102"/>
      <c r="L435" s="102"/>
      <c r="M435" s="102"/>
      <c r="N435" s="102"/>
      <c r="O435" s="102"/>
      <c r="P435" s="102"/>
      <c r="Q435" s="102"/>
      <c r="R435" s="102"/>
      <c r="S435" s="102"/>
      <c r="T435" s="102"/>
      <c r="U435" s="102"/>
      <c r="V435" s="102"/>
      <c r="W435" s="102"/>
      <c r="X435" s="102"/>
      <c r="Y435" s="102"/>
      <c r="Z435" s="102"/>
      <c r="AA435" s="102"/>
      <c r="AB435" s="102"/>
      <c r="AC435" s="102"/>
      <c r="AD435" s="102"/>
      <c r="AE435" s="102"/>
      <c r="AF435" s="102"/>
      <c r="AG435" s="102"/>
      <c r="AH435" s="102"/>
      <c r="AI435" s="102"/>
      <c r="AJ435" s="102"/>
      <c r="AK435" s="102"/>
      <c r="AL435" s="102"/>
      <c r="AM435" s="102"/>
      <c r="AN435" s="102"/>
      <c r="AO435" s="102"/>
      <c r="AP435" s="102"/>
      <c r="AQ435" s="102"/>
      <c r="AR435" s="102"/>
      <c r="AS435" s="102"/>
      <c r="AT435" s="102"/>
      <c r="AU435" s="102"/>
      <c r="AV435" s="102"/>
      <c r="AW435" s="102"/>
      <c r="AX435" s="102"/>
      <c r="AY435" s="102"/>
      <c r="AZ435" s="102"/>
      <c r="BA435" s="102"/>
      <c r="BB435" s="102"/>
      <c r="BC435" s="102"/>
      <c r="BD435" s="102"/>
      <c r="BE435" s="102"/>
      <c r="BF435" s="102"/>
      <c r="BG435" s="102"/>
      <c r="BH435" s="102"/>
      <c r="BI435" s="102"/>
      <c r="BJ435" s="102"/>
      <c r="BK435" s="102"/>
      <c r="BL435" s="102"/>
      <c r="BM435" s="102"/>
      <c r="BN435" s="102"/>
      <c r="BO435" s="102"/>
      <c r="BP435" s="102"/>
      <c r="BQ435" s="102"/>
      <c r="BR435" s="102"/>
      <c r="BS435" s="102"/>
      <c r="BT435" s="102"/>
      <c r="BU435" s="102"/>
      <c r="BV435" s="102"/>
      <c r="BW435" s="102"/>
      <c r="BX435" s="102"/>
      <c r="BY435" s="102"/>
      <c r="BZ435" s="102"/>
      <c r="CA435" s="102"/>
      <c r="CB435" s="102"/>
      <c r="CC435" s="102"/>
      <c r="CD435" s="102"/>
      <c r="CE435" s="102"/>
      <c r="CF435" s="102"/>
      <c r="CG435" s="102"/>
      <c r="CH435" s="102"/>
      <c r="CI435" s="102"/>
      <c r="CJ435" s="102"/>
      <c r="CK435" s="102"/>
      <c r="CL435" s="102"/>
      <c r="CM435" s="102"/>
      <c r="CN435" s="102"/>
      <c r="CO435" s="102"/>
    </row>
    <row r="436" spans="1:93" ht="15.75" customHeight="1" x14ac:dyDescent="0.25">
      <c r="A436" s="102"/>
      <c r="B436" s="102"/>
      <c r="C436" s="102"/>
      <c r="D436" s="102"/>
      <c r="E436" s="102"/>
      <c r="F436" s="52"/>
      <c r="G436" s="102"/>
      <c r="H436" s="102"/>
      <c r="I436" s="102"/>
      <c r="J436" s="102"/>
      <c r="K436" s="102"/>
      <c r="L436" s="102"/>
      <c r="M436" s="102"/>
      <c r="N436" s="102"/>
      <c r="O436" s="102"/>
      <c r="P436" s="102"/>
      <c r="Q436" s="102"/>
      <c r="R436" s="102"/>
      <c r="S436" s="102"/>
      <c r="T436" s="102"/>
      <c r="U436" s="102"/>
      <c r="V436" s="102"/>
      <c r="W436" s="102"/>
      <c r="X436" s="102"/>
      <c r="Y436" s="102"/>
      <c r="Z436" s="102"/>
      <c r="AA436" s="102"/>
      <c r="AB436" s="102"/>
      <c r="AC436" s="102"/>
      <c r="AD436" s="102"/>
      <c r="AE436" s="102"/>
      <c r="AF436" s="102"/>
      <c r="AG436" s="102"/>
      <c r="AH436" s="102"/>
      <c r="AI436" s="102"/>
      <c r="AJ436" s="102"/>
      <c r="AK436" s="102"/>
      <c r="AL436" s="102"/>
      <c r="AM436" s="102"/>
      <c r="AN436" s="102"/>
      <c r="AO436" s="102"/>
      <c r="AP436" s="102"/>
      <c r="AQ436" s="102"/>
      <c r="AR436" s="102"/>
      <c r="AS436" s="102"/>
      <c r="AT436" s="102"/>
      <c r="AU436" s="102"/>
      <c r="AV436" s="102"/>
      <c r="AW436" s="102"/>
      <c r="AX436" s="102"/>
      <c r="AY436" s="102"/>
      <c r="AZ436" s="102"/>
      <c r="BA436" s="102"/>
      <c r="BB436" s="102"/>
      <c r="BC436" s="102"/>
      <c r="BD436" s="102"/>
      <c r="BE436" s="102"/>
      <c r="BF436" s="102"/>
      <c r="BG436" s="102"/>
      <c r="BH436" s="102"/>
      <c r="BI436" s="102"/>
      <c r="BJ436" s="102"/>
      <c r="BK436" s="102"/>
      <c r="BL436" s="102"/>
      <c r="BM436" s="102"/>
      <c r="BN436" s="102"/>
      <c r="BO436" s="102"/>
      <c r="BP436" s="102"/>
      <c r="BQ436" s="102"/>
      <c r="BR436" s="102"/>
      <c r="BS436" s="102"/>
      <c r="BT436" s="102"/>
      <c r="BU436" s="102"/>
      <c r="BV436" s="102"/>
      <c r="BW436" s="102"/>
      <c r="BX436" s="102"/>
      <c r="BY436" s="102"/>
      <c r="BZ436" s="102"/>
      <c r="CA436" s="102"/>
      <c r="CB436" s="102"/>
      <c r="CC436" s="102"/>
      <c r="CD436" s="102"/>
      <c r="CE436" s="102"/>
      <c r="CF436" s="102"/>
      <c r="CG436" s="102"/>
      <c r="CH436" s="102"/>
      <c r="CI436" s="102"/>
      <c r="CJ436" s="102"/>
      <c r="CK436" s="102"/>
      <c r="CL436" s="102"/>
      <c r="CM436" s="102"/>
      <c r="CN436" s="102"/>
      <c r="CO436" s="102"/>
    </row>
    <row r="437" spans="1:93" ht="15.75" customHeight="1" x14ac:dyDescent="0.25">
      <c r="A437" s="102"/>
      <c r="B437" s="102"/>
      <c r="C437" s="102"/>
      <c r="D437" s="102"/>
      <c r="E437" s="102"/>
      <c r="F437" s="52"/>
      <c r="G437" s="102"/>
      <c r="H437" s="102"/>
      <c r="I437" s="102"/>
      <c r="J437" s="102"/>
      <c r="K437" s="102"/>
      <c r="L437" s="102"/>
      <c r="M437" s="102"/>
      <c r="N437" s="102"/>
      <c r="O437" s="102"/>
      <c r="P437" s="102"/>
      <c r="Q437" s="102"/>
      <c r="R437" s="102"/>
      <c r="S437" s="102"/>
      <c r="T437" s="102"/>
      <c r="U437" s="102"/>
      <c r="V437" s="102"/>
      <c r="W437" s="102"/>
      <c r="X437" s="102"/>
      <c r="Y437" s="102"/>
      <c r="Z437" s="102"/>
      <c r="AA437" s="102"/>
      <c r="AB437" s="102"/>
      <c r="AC437" s="102"/>
      <c r="AD437" s="102"/>
      <c r="AE437" s="102"/>
      <c r="AF437" s="102"/>
      <c r="AG437" s="102"/>
      <c r="AH437" s="102"/>
      <c r="AI437" s="102"/>
      <c r="AJ437" s="102"/>
      <c r="AK437" s="102"/>
      <c r="AL437" s="102"/>
      <c r="AM437" s="102"/>
      <c r="AN437" s="102"/>
      <c r="AO437" s="102"/>
      <c r="AP437" s="102"/>
      <c r="AQ437" s="102"/>
      <c r="AR437" s="102"/>
      <c r="AS437" s="102"/>
      <c r="AT437" s="102"/>
      <c r="AU437" s="102"/>
      <c r="AV437" s="102"/>
      <c r="AW437" s="102"/>
      <c r="AX437" s="102"/>
      <c r="AY437" s="102"/>
      <c r="AZ437" s="102"/>
      <c r="BA437" s="102"/>
      <c r="BB437" s="102"/>
      <c r="BC437" s="102"/>
      <c r="BD437" s="102"/>
      <c r="BE437" s="102"/>
      <c r="BF437" s="102"/>
      <c r="BG437" s="102"/>
      <c r="BH437" s="102"/>
      <c r="BI437" s="102"/>
      <c r="BJ437" s="102"/>
      <c r="BK437" s="102"/>
      <c r="BL437" s="102"/>
      <c r="BM437" s="102"/>
      <c r="BN437" s="102"/>
      <c r="BO437" s="102"/>
      <c r="BP437" s="102"/>
      <c r="BQ437" s="102"/>
      <c r="BR437" s="102"/>
      <c r="BS437" s="102"/>
      <c r="BT437" s="102"/>
      <c r="BU437" s="102"/>
      <c r="BV437" s="102"/>
      <c r="BW437" s="102"/>
      <c r="BX437" s="102"/>
      <c r="BY437" s="102"/>
      <c r="BZ437" s="102"/>
      <c r="CA437" s="102"/>
      <c r="CB437" s="102"/>
      <c r="CC437" s="102"/>
      <c r="CD437" s="102"/>
      <c r="CE437" s="102"/>
      <c r="CF437" s="102"/>
      <c r="CG437" s="102"/>
      <c r="CH437" s="102"/>
      <c r="CI437" s="102"/>
      <c r="CJ437" s="102"/>
      <c r="CK437" s="102"/>
      <c r="CL437" s="102"/>
      <c r="CM437" s="102"/>
      <c r="CN437" s="102"/>
      <c r="CO437" s="102"/>
    </row>
    <row r="438" spans="1:93" ht="15.75" customHeight="1" x14ac:dyDescent="0.25">
      <c r="A438" s="102"/>
      <c r="B438" s="102"/>
      <c r="C438" s="102"/>
      <c r="D438" s="102"/>
      <c r="E438" s="102"/>
      <c r="F438" s="52"/>
      <c r="G438" s="102"/>
      <c r="H438" s="102"/>
      <c r="I438" s="102"/>
      <c r="J438" s="102"/>
      <c r="K438" s="102"/>
      <c r="L438" s="102"/>
      <c r="M438" s="102"/>
      <c r="N438" s="102"/>
      <c r="O438" s="102"/>
      <c r="P438" s="102"/>
      <c r="Q438" s="102"/>
      <c r="R438" s="102"/>
      <c r="S438" s="102"/>
      <c r="T438" s="102"/>
      <c r="U438" s="102"/>
      <c r="V438" s="102"/>
      <c r="W438" s="102"/>
      <c r="X438" s="102"/>
      <c r="Y438" s="102"/>
      <c r="Z438" s="102"/>
      <c r="AA438" s="102"/>
      <c r="AB438" s="102"/>
      <c r="AC438" s="102"/>
      <c r="AD438" s="102"/>
      <c r="AE438" s="102"/>
      <c r="AF438" s="102"/>
      <c r="AG438" s="102"/>
      <c r="AH438" s="102"/>
      <c r="AI438" s="102"/>
      <c r="AJ438" s="102"/>
      <c r="AK438" s="102"/>
      <c r="AL438" s="102"/>
      <c r="AM438" s="102"/>
      <c r="AN438" s="102"/>
      <c r="AO438" s="102"/>
      <c r="AP438" s="102"/>
      <c r="AQ438" s="102"/>
      <c r="AR438" s="102"/>
      <c r="AS438" s="102"/>
      <c r="AT438" s="102"/>
      <c r="AU438" s="102"/>
      <c r="AV438" s="102"/>
      <c r="AW438" s="102"/>
      <c r="AX438" s="102"/>
      <c r="AY438" s="102"/>
      <c r="AZ438" s="102"/>
      <c r="BA438" s="102"/>
      <c r="BB438" s="102"/>
      <c r="BC438" s="102"/>
      <c r="BD438" s="102"/>
      <c r="BE438" s="102"/>
      <c r="BF438" s="102"/>
      <c r="BG438" s="102"/>
      <c r="BH438" s="102"/>
      <c r="BI438" s="102"/>
      <c r="BJ438" s="102"/>
      <c r="BK438" s="102"/>
      <c r="BL438" s="102"/>
      <c r="BM438" s="102"/>
      <c r="BN438" s="102"/>
      <c r="BO438" s="102"/>
      <c r="BP438" s="102"/>
      <c r="BQ438" s="102"/>
      <c r="BR438" s="102"/>
      <c r="BS438" s="102"/>
      <c r="BT438" s="102"/>
      <c r="BU438" s="102"/>
      <c r="BV438" s="102"/>
      <c r="BW438" s="102"/>
      <c r="BX438" s="102"/>
      <c r="BY438" s="102"/>
      <c r="BZ438" s="102"/>
      <c r="CA438" s="102"/>
      <c r="CB438" s="102"/>
      <c r="CC438" s="102"/>
      <c r="CD438" s="102"/>
      <c r="CE438" s="102"/>
      <c r="CF438" s="102"/>
      <c r="CG438" s="102"/>
      <c r="CH438" s="102"/>
      <c r="CI438" s="102"/>
      <c r="CJ438" s="102"/>
      <c r="CK438" s="102"/>
      <c r="CL438" s="102"/>
      <c r="CM438" s="102"/>
      <c r="CN438" s="102"/>
      <c r="CO438" s="102"/>
    </row>
    <row r="439" spans="1:93" ht="15.75" customHeight="1" x14ac:dyDescent="0.25">
      <c r="A439" s="102"/>
      <c r="B439" s="102"/>
      <c r="C439" s="102"/>
      <c r="D439" s="102"/>
      <c r="E439" s="102"/>
      <c r="F439" s="52"/>
      <c r="G439" s="102"/>
      <c r="H439" s="102"/>
      <c r="I439" s="102"/>
      <c r="J439" s="102"/>
      <c r="K439" s="102"/>
      <c r="L439" s="102"/>
      <c r="M439" s="102"/>
      <c r="N439" s="102"/>
      <c r="O439" s="102"/>
      <c r="P439" s="102"/>
      <c r="Q439" s="102"/>
      <c r="R439" s="102"/>
      <c r="S439" s="102"/>
      <c r="T439" s="102"/>
      <c r="U439" s="102"/>
      <c r="V439" s="102"/>
      <c r="W439" s="102"/>
      <c r="X439" s="102"/>
      <c r="Y439" s="102"/>
      <c r="Z439" s="102"/>
      <c r="AA439" s="102"/>
      <c r="AB439" s="102"/>
      <c r="AC439" s="102"/>
      <c r="AD439" s="102"/>
      <c r="AE439" s="102"/>
      <c r="AF439" s="102"/>
      <c r="AG439" s="102"/>
      <c r="AH439" s="102"/>
      <c r="AI439" s="102"/>
      <c r="AJ439" s="102"/>
      <c r="AK439" s="102"/>
      <c r="AL439" s="102"/>
      <c r="AM439" s="102"/>
      <c r="AN439" s="102"/>
      <c r="AO439" s="102"/>
      <c r="AP439" s="102"/>
      <c r="AQ439" s="102"/>
      <c r="AR439" s="102"/>
      <c r="AS439" s="102"/>
      <c r="AT439" s="102"/>
      <c r="AU439" s="102"/>
      <c r="AV439" s="102"/>
      <c r="AW439" s="102"/>
      <c r="AX439" s="102"/>
      <c r="AY439" s="102"/>
      <c r="AZ439" s="102"/>
      <c r="BA439" s="102"/>
      <c r="BB439" s="102"/>
      <c r="BC439" s="102"/>
      <c r="BD439" s="102"/>
      <c r="BE439" s="102"/>
      <c r="BF439" s="102"/>
      <c r="BG439" s="102"/>
      <c r="BH439" s="102"/>
      <c r="BI439" s="102"/>
      <c r="BJ439" s="102"/>
      <c r="BK439" s="102"/>
      <c r="BL439" s="102"/>
      <c r="BM439" s="102"/>
      <c r="BN439" s="102"/>
      <c r="BO439" s="102"/>
      <c r="BP439" s="102"/>
      <c r="BQ439" s="102"/>
      <c r="BR439" s="102"/>
      <c r="BS439" s="102"/>
      <c r="BT439" s="102"/>
      <c r="BU439" s="102"/>
      <c r="BV439" s="102"/>
      <c r="BW439" s="102"/>
      <c r="BX439" s="102"/>
      <c r="BY439" s="102"/>
      <c r="BZ439" s="102"/>
      <c r="CA439" s="102"/>
      <c r="CB439" s="102"/>
      <c r="CC439" s="102"/>
      <c r="CD439" s="102"/>
      <c r="CE439" s="102"/>
      <c r="CF439" s="102"/>
      <c r="CG439" s="102"/>
      <c r="CH439" s="102"/>
      <c r="CI439" s="102"/>
      <c r="CJ439" s="102"/>
      <c r="CK439" s="102"/>
      <c r="CL439" s="102"/>
      <c r="CM439" s="102"/>
      <c r="CN439" s="102"/>
      <c r="CO439" s="102"/>
    </row>
    <row r="440" spans="1:93" ht="15.75" customHeight="1" x14ac:dyDescent="0.25">
      <c r="A440" s="102"/>
      <c r="B440" s="102"/>
      <c r="C440" s="102"/>
      <c r="D440" s="102"/>
      <c r="E440" s="102"/>
      <c r="F440" s="52"/>
      <c r="G440" s="102"/>
      <c r="H440" s="102"/>
      <c r="I440" s="102"/>
      <c r="J440" s="102"/>
      <c r="K440" s="102"/>
      <c r="L440" s="102"/>
      <c r="M440" s="102"/>
      <c r="N440" s="102"/>
      <c r="O440" s="102"/>
      <c r="P440" s="102"/>
      <c r="Q440" s="102"/>
      <c r="R440" s="102"/>
      <c r="S440" s="102"/>
      <c r="T440" s="102"/>
      <c r="U440" s="102"/>
      <c r="V440" s="102"/>
      <c r="W440" s="102"/>
      <c r="X440" s="102"/>
      <c r="Y440" s="102"/>
      <c r="Z440" s="102"/>
      <c r="AA440" s="102"/>
      <c r="AB440" s="102"/>
      <c r="AC440" s="102"/>
      <c r="AD440" s="102"/>
      <c r="AE440" s="102"/>
      <c r="AF440" s="102"/>
      <c r="AG440" s="102"/>
      <c r="AH440" s="102"/>
      <c r="AI440" s="102"/>
      <c r="AJ440" s="102"/>
      <c r="AK440" s="102"/>
      <c r="AL440" s="102"/>
      <c r="AM440" s="102"/>
      <c r="AN440" s="102"/>
      <c r="AO440" s="102"/>
      <c r="AP440" s="102"/>
      <c r="AQ440" s="102"/>
      <c r="AR440" s="102"/>
      <c r="AS440" s="102"/>
      <c r="AT440" s="102"/>
      <c r="AU440" s="102"/>
      <c r="AV440" s="102"/>
      <c r="AW440" s="102"/>
      <c r="AX440" s="102"/>
      <c r="AY440" s="102"/>
      <c r="AZ440" s="102"/>
      <c r="BA440" s="102"/>
      <c r="BB440" s="102"/>
      <c r="BC440" s="102"/>
      <c r="BD440" s="102"/>
      <c r="BE440" s="102"/>
      <c r="BF440" s="102"/>
      <c r="BG440" s="102"/>
      <c r="BH440" s="102"/>
      <c r="BI440" s="102"/>
      <c r="BJ440" s="102"/>
      <c r="BK440" s="102"/>
      <c r="BL440" s="102"/>
      <c r="BM440" s="102"/>
      <c r="BN440" s="102"/>
      <c r="BO440" s="102"/>
      <c r="BP440" s="102"/>
      <c r="BQ440" s="102"/>
      <c r="BR440" s="102"/>
      <c r="BS440" s="102"/>
      <c r="BT440" s="102"/>
      <c r="BU440" s="102"/>
      <c r="BV440" s="102"/>
      <c r="BW440" s="102"/>
      <c r="BX440" s="102"/>
      <c r="BY440" s="102"/>
      <c r="BZ440" s="102"/>
      <c r="CA440" s="102"/>
      <c r="CB440" s="102"/>
      <c r="CC440" s="102"/>
      <c r="CD440" s="102"/>
      <c r="CE440" s="102"/>
      <c r="CF440" s="102"/>
      <c r="CG440" s="102"/>
      <c r="CH440" s="102"/>
      <c r="CI440" s="102"/>
      <c r="CJ440" s="102"/>
      <c r="CK440" s="102"/>
      <c r="CL440" s="102"/>
      <c r="CM440" s="102"/>
      <c r="CN440" s="102"/>
      <c r="CO440" s="102"/>
    </row>
    <row r="441" spans="1:93" ht="15.75" customHeight="1" x14ac:dyDescent="0.25">
      <c r="A441" s="102"/>
      <c r="B441" s="102"/>
      <c r="C441" s="102"/>
      <c r="D441" s="102"/>
      <c r="E441" s="102"/>
      <c r="F441" s="52"/>
      <c r="G441" s="102"/>
      <c r="H441" s="102"/>
      <c r="I441" s="102"/>
      <c r="J441" s="102"/>
      <c r="K441" s="102"/>
      <c r="L441" s="102"/>
      <c r="M441" s="102"/>
      <c r="N441" s="102"/>
      <c r="O441" s="102"/>
      <c r="P441" s="102"/>
      <c r="Q441" s="102"/>
      <c r="R441" s="102"/>
      <c r="S441" s="102"/>
      <c r="T441" s="102"/>
      <c r="U441" s="102"/>
      <c r="V441" s="102"/>
      <c r="W441" s="102"/>
      <c r="X441" s="102"/>
      <c r="Y441" s="102"/>
      <c r="Z441" s="102"/>
      <c r="AA441" s="102"/>
      <c r="AB441" s="102"/>
      <c r="AC441" s="102"/>
      <c r="AD441" s="102"/>
      <c r="AE441" s="102"/>
      <c r="AF441" s="102"/>
      <c r="AG441" s="102"/>
      <c r="AH441" s="102"/>
      <c r="AI441" s="102"/>
      <c r="AJ441" s="102"/>
      <c r="AK441" s="102"/>
      <c r="AL441" s="102"/>
      <c r="AM441" s="102"/>
      <c r="AN441" s="102"/>
      <c r="AO441" s="102"/>
      <c r="AP441" s="102"/>
      <c r="AQ441" s="102"/>
      <c r="AR441" s="102"/>
      <c r="AS441" s="102"/>
      <c r="AT441" s="102"/>
      <c r="AU441" s="102"/>
      <c r="AV441" s="102"/>
      <c r="AW441" s="102"/>
      <c r="AX441" s="102"/>
      <c r="AY441" s="102"/>
      <c r="AZ441" s="102"/>
      <c r="BA441" s="102"/>
      <c r="BB441" s="102"/>
      <c r="BC441" s="102"/>
      <c r="BD441" s="102"/>
      <c r="BE441" s="102"/>
      <c r="BF441" s="102"/>
      <c r="BG441" s="102"/>
      <c r="BH441" s="102"/>
      <c r="BI441" s="102"/>
      <c r="BJ441" s="102"/>
      <c r="BK441" s="102"/>
      <c r="BL441" s="102"/>
      <c r="BM441" s="102"/>
      <c r="BN441" s="102"/>
      <c r="BO441" s="102"/>
      <c r="BP441" s="102"/>
      <c r="BQ441" s="102"/>
      <c r="BR441" s="102"/>
      <c r="BS441" s="102"/>
      <c r="BT441" s="102"/>
      <c r="BU441" s="102"/>
      <c r="BV441" s="102"/>
      <c r="BW441" s="102"/>
      <c r="BX441" s="102"/>
      <c r="BY441" s="102"/>
      <c r="BZ441" s="102"/>
      <c r="CA441" s="102"/>
      <c r="CB441" s="102"/>
      <c r="CC441" s="102"/>
      <c r="CD441" s="102"/>
      <c r="CE441" s="102"/>
      <c r="CF441" s="102"/>
      <c r="CG441" s="102"/>
      <c r="CH441" s="102"/>
      <c r="CI441" s="102"/>
      <c r="CJ441" s="102"/>
      <c r="CK441" s="102"/>
      <c r="CL441" s="102"/>
      <c r="CM441" s="102"/>
      <c r="CN441" s="102"/>
      <c r="CO441" s="102"/>
    </row>
    <row r="442" spans="1:93" ht="15.75" customHeight="1" x14ac:dyDescent="0.25">
      <c r="A442" s="102"/>
      <c r="B442" s="102"/>
      <c r="C442" s="102"/>
      <c r="D442" s="102"/>
      <c r="E442" s="102"/>
      <c r="F442" s="52"/>
      <c r="G442" s="102"/>
      <c r="H442" s="102"/>
      <c r="I442" s="102"/>
      <c r="J442" s="102"/>
      <c r="K442" s="102"/>
      <c r="L442" s="102"/>
      <c r="M442" s="102"/>
      <c r="N442" s="102"/>
      <c r="O442" s="102"/>
      <c r="P442" s="102"/>
      <c r="Q442" s="102"/>
      <c r="R442" s="102"/>
      <c r="S442" s="102"/>
      <c r="T442" s="102"/>
      <c r="U442" s="102"/>
      <c r="V442" s="102"/>
      <c r="W442" s="102"/>
      <c r="X442" s="102"/>
      <c r="Y442" s="102"/>
      <c r="Z442" s="102"/>
      <c r="AA442" s="102"/>
      <c r="AB442" s="102"/>
      <c r="AC442" s="102"/>
      <c r="AD442" s="102"/>
      <c r="AE442" s="102"/>
      <c r="AF442" s="102"/>
      <c r="AG442" s="102"/>
      <c r="AH442" s="102"/>
      <c r="AI442" s="102"/>
      <c r="AJ442" s="102"/>
      <c r="AK442" s="102"/>
      <c r="AL442" s="102"/>
      <c r="AM442" s="102"/>
      <c r="AN442" s="102"/>
      <c r="AO442" s="102"/>
      <c r="AP442" s="102"/>
      <c r="AQ442" s="102"/>
      <c r="AR442" s="102"/>
      <c r="AS442" s="102"/>
      <c r="AT442" s="102"/>
      <c r="AU442" s="102"/>
      <c r="AV442" s="102"/>
      <c r="AW442" s="102"/>
      <c r="AX442" s="102"/>
      <c r="AY442" s="102"/>
      <c r="AZ442" s="102"/>
      <c r="BA442" s="102"/>
      <c r="BB442" s="102"/>
      <c r="BC442" s="102"/>
      <c r="BD442" s="102"/>
      <c r="BE442" s="102"/>
      <c r="BF442" s="102"/>
      <c r="BG442" s="102"/>
      <c r="BH442" s="102"/>
      <c r="BI442" s="102"/>
      <c r="BJ442" s="102"/>
      <c r="BK442" s="102"/>
      <c r="BL442" s="102"/>
      <c r="BM442" s="102"/>
      <c r="BN442" s="102"/>
      <c r="BO442" s="102"/>
      <c r="BP442" s="102"/>
      <c r="BQ442" s="102"/>
      <c r="BR442" s="102"/>
      <c r="BS442" s="102"/>
      <c r="BT442" s="102"/>
      <c r="BU442" s="102"/>
      <c r="BV442" s="102"/>
      <c r="BW442" s="102"/>
      <c r="BX442" s="102"/>
      <c r="BY442" s="102"/>
      <c r="BZ442" s="102"/>
      <c r="CA442" s="102"/>
      <c r="CB442" s="102"/>
      <c r="CC442" s="102"/>
      <c r="CD442" s="102"/>
      <c r="CE442" s="102"/>
      <c r="CF442" s="102"/>
      <c r="CG442" s="102"/>
      <c r="CH442" s="102"/>
      <c r="CI442" s="102"/>
      <c r="CJ442" s="102"/>
      <c r="CK442" s="102"/>
      <c r="CL442" s="102"/>
      <c r="CM442" s="102"/>
      <c r="CN442" s="102"/>
      <c r="CO442" s="102"/>
    </row>
    <row r="443" spans="1:93" ht="15.75" customHeight="1" x14ac:dyDescent="0.25">
      <c r="A443" s="102"/>
      <c r="B443" s="102"/>
      <c r="C443" s="102"/>
      <c r="D443" s="102"/>
      <c r="E443" s="102"/>
      <c r="F443" s="52"/>
      <c r="G443" s="102"/>
      <c r="H443" s="102"/>
      <c r="I443" s="102"/>
      <c r="J443" s="102"/>
      <c r="K443" s="102"/>
      <c r="L443" s="102"/>
      <c r="M443" s="102"/>
      <c r="N443" s="102"/>
      <c r="O443" s="102"/>
      <c r="P443" s="102"/>
      <c r="Q443" s="102"/>
      <c r="R443" s="102"/>
      <c r="S443" s="102"/>
      <c r="T443" s="102"/>
      <c r="U443" s="102"/>
      <c r="V443" s="102"/>
      <c r="W443" s="102"/>
      <c r="X443" s="102"/>
      <c r="Y443" s="102"/>
      <c r="Z443" s="102"/>
      <c r="AA443" s="102"/>
      <c r="AB443" s="102"/>
      <c r="AC443" s="102"/>
      <c r="AD443" s="102"/>
      <c r="AE443" s="102"/>
      <c r="AF443" s="102"/>
      <c r="AG443" s="102"/>
      <c r="AH443" s="102"/>
      <c r="AI443" s="102"/>
      <c r="AJ443" s="102"/>
      <c r="AK443" s="102"/>
      <c r="AL443" s="102"/>
      <c r="AM443" s="102"/>
      <c r="AN443" s="102"/>
      <c r="AO443" s="102"/>
      <c r="AP443" s="102"/>
      <c r="AQ443" s="102"/>
      <c r="AR443" s="102"/>
      <c r="AS443" s="102"/>
      <c r="AT443" s="102"/>
      <c r="AU443" s="102"/>
      <c r="AV443" s="102"/>
      <c r="AW443" s="102"/>
      <c r="AX443" s="102"/>
      <c r="AY443" s="102"/>
      <c r="AZ443" s="102"/>
      <c r="BA443" s="102"/>
      <c r="BB443" s="102"/>
      <c r="BC443" s="102"/>
      <c r="BD443" s="102"/>
      <c r="BE443" s="102"/>
      <c r="BF443" s="102"/>
      <c r="BG443" s="102"/>
      <c r="BH443" s="102"/>
      <c r="BI443" s="102"/>
      <c r="BJ443" s="102"/>
      <c r="BK443" s="102"/>
      <c r="BL443" s="102"/>
      <c r="BM443" s="102"/>
      <c r="BN443" s="102"/>
      <c r="BO443" s="102"/>
      <c r="BP443" s="102"/>
      <c r="BQ443" s="102"/>
      <c r="BR443" s="102"/>
      <c r="BS443" s="102"/>
      <c r="BT443" s="102"/>
      <c r="BU443" s="102"/>
      <c r="BV443" s="102"/>
      <c r="BW443" s="102"/>
      <c r="BX443" s="102"/>
      <c r="BY443" s="102"/>
      <c r="BZ443" s="102"/>
      <c r="CA443" s="102"/>
      <c r="CB443" s="102"/>
      <c r="CC443" s="102"/>
      <c r="CD443" s="102"/>
      <c r="CE443" s="102"/>
      <c r="CF443" s="102"/>
      <c r="CG443" s="102"/>
      <c r="CH443" s="102"/>
      <c r="CI443" s="102"/>
      <c r="CJ443" s="102"/>
      <c r="CK443" s="102"/>
      <c r="CL443" s="102"/>
      <c r="CM443" s="102"/>
      <c r="CN443" s="102"/>
      <c r="CO443" s="102"/>
    </row>
    <row r="444" spans="1:93" ht="15.75" customHeight="1" x14ac:dyDescent="0.25">
      <c r="A444" s="102"/>
      <c r="B444" s="102"/>
      <c r="C444" s="102"/>
      <c r="D444" s="102"/>
      <c r="E444" s="102"/>
      <c r="F444" s="52"/>
      <c r="G444" s="102"/>
      <c r="H444" s="102"/>
      <c r="I444" s="102"/>
      <c r="J444" s="102"/>
      <c r="K444" s="102"/>
      <c r="L444" s="102"/>
      <c r="M444" s="102"/>
      <c r="N444" s="102"/>
      <c r="O444" s="102"/>
      <c r="P444" s="102"/>
      <c r="Q444" s="102"/>
      <c r="R444" s="102"/>
      <c r="S444" s="102"/>
      <c r="T444" s="102"/>
      <c r="U444" s="102"/>
      <c r="V444" s="102"/>
      <c r="W444" s="102"/>
      <c r="X444" s="102"/>
      <c r="Y444" s="102"/>
      <c r="Z444" s="102"/>
      <c r="AA444" s="102"/>
      <c r="AB444" s="102"/>
      <c r="AC444" s="102"/>
      <c r="AD444" s="102"/>
      <c r="AE444" s="102"/>
      <c r="AF444" s="102"/>
      <c r="AG444" s="102"/>
      <c r="AH444" s="102"/>
      <c r="AI444" s="102"/>
      <c r="AJ444" s="102"/>
      <c r="AK444" s="102"/>
      <c r="AL444" s="102"/>
      <c r="AM444" s="102"/>
      <c r="AN444" s="102"/>
      <c r="AO444" s="102"/>
      <c r="AP444" s="102"/>
      <c r="AQ444" s="102"/>
      <c r="AR444" s="102"/>
      <c r="AS444" s="102"/>
      <c r="AT444" s="102"/>
      <c r="AU444" s="102"/>
      <c r="AV444" s="102"/>
      <c r="AW444" s="102"/>
      <c r="AX444" s="102"/>
      <c r="AY444" s="102"/>
      <c r="AZ444" s="102"/>
      <c r="BA444" s="102"/>
      <c r="BB444" s="102"/>
      <c r="BC444" s="102"/>
      <c r="BD444" s="102"/>
      <c r="BE444" s="102"/>
      <c r="BF444" s="102"/>
      <c r="BG444" s="102"/>
      <c r="BH444" s="102"/>
      <c r="BI444" s="102"/>
      <c r="BJ444" s="102"/>
      <c r="BK444" s="102"/>
      <c r="BL444" s="102"/>
      <c r="BM444" s="102"/>
      <c r="BN444" s="102"/>
      <c r="BO444" s="102"/>
      <c r="BP444" s="102"/>
      <c r="BQ444" s="102"/>
      <c r="BR444" s="102"/>
      <c r="BS444" s="102"/>
      <c r="BT444" s="102"/>
      <c r="BU444" s="102"/>
      <c r="BV444" s="102"/>
      <c r="BW444" s="102"/>
      <c r="BX444" s="102"/>
      <c r="BY444" s="102"/>
      <c r="BZ444" s="102"/>
      <c r="CA444" s="102"/>
      <c r="CB444" s="102"/>
      <c r="CC444" s="102"/>
      <c r="CD444" s="102"/>
      <c r="CE444" s="102"/>
      <c r="CF444" s="102"/>
      <c r="CG444" s="102"/>
      <c r="CH444" s="102"/>
      <c r="CI444" s="102"/>
      <c r="CJ444" s="102"/>
      <c r="CK444" s="102"/>
      <c r="CL444" s="102"/>
      <c r="CM444" s="102"/>
      <c r="CN444" s="102"/>
      <c r="CO444" s="102"/>
    </row>
    <row r="445" spans="1:93" ht="15.75" customHeight="1" x14ac:dyDescent="0.25">
      <c r="A445" s="102"/>
      <c r="B445" s="102"/>
      <c r="C445" s="102"/>
      <c r="D445" s="102"/>
      <c r="E445" s="102"/>
      <c r="F445" s="52"/>
      <c r="G445" s="102"/>
      <c r="H445" s="102"/>
      <c r="I445" s="102"/>
      <c r="J445" s="102"/>
      <c r="K445" s="102"/>
      <c r="L445" s="102"/>
      <c r="M445" s="102"/>
      <c r="N445" s="102"/>
      <c r="O445" s="102"/>
      <c r="P445" s="102"/>
      <c r="Q445" s="102"/>
      <c r="R445" s="102"/>
      <c r="S445" s="102"/>
      <c r="T445" s="102"/>
      <c r="U445" s="102"/>
      <c r="V445" s="102"/>
      <c r="W445" s="102"/>
      <c r="X445" s="102"/>
      <c r="Y445" s="102"/>
      <c r="Z445" s="102"/>
      <c r="AA445" s="102"/>
      <c r="AB445" s="102"/>
      <c r="AC445" s="102"/>
      <c r="AD445" s="102"/>
      <c r="AE445" s="102"/>
      <c r="AF445" s="102"/>
      <c r="AG445" s="102"/>
      <c r="AH445" s="102"/>
      <c r="AI445" s="102"/>
      <c r="AJ445" s="102"/>
      <c r="AK445" s="102"/>
      <c r="AL445" s="102"/>
      <c r="AM445" s="102"/>
      <c r="AN445" s="102"/>
      <c r="AO445" s="102"/>
      <c r="AP445" s="102"/>
      <c r="AQ445" s="102"/>
      <c r="AR445" s="102"/>
      <c r="AS445" s="102"/>
      <c r="AT445" s="102"/>
      <c r="AU445" s="102"/>
      <c r="AV445" s="102"/>
      <c r="AW445" s="102"/>
      <c r="AX445" s="102"/>
      <c r="AY445" s="102"/>
      <c r="AZ445" s="102"/>
      <c r="BA445" s="102"/>
      <c r="BB445" s="102"/>
      <c r="BC445" s="102"/>
      <c r="BD445" s="102"/>
      <c r="BE445" s="102"/>
      <c r="BF445" s="102"/>
      <c r="BG445" s="102"/>
      <c r="BH445" s="102"/>
      <c r="BI445" s="102"/>
      <c r="BJ445" s="102"/>
      <c r="BK445" s="102"/>
      <c r="BL445" s="102"/>
      <c r="BM445" s="102"/>
      <c r="BN445" s="102"/>
      <c r="BO445" s="102"/>
      <c r="BP445" s="102"/>
      <c r="BQ445" s="102"/>
      <c r="BR445" s="102"/>
      <c r="BS445" s="102"/>
      <c r="BT445" s="102"/>
      <c r="BU445" s="102"/>
      <c r="BV445" s="102"/>
      <c r="BW445" s="102"/>
      <c r="BX445" s="102"/>
      <c r="BY445" s="102"/>
      <c r="BZ445" s="102"/>
      <c r="CA445" s="102"/>
      <c r="CB445" s="102"/>
      <c r="CC445" s="102"/>
      <c r="CD445" s="102"/>
      <c r="CE445" s="102"/>
      <c r="CF445" s="102"/>
      <c r="CG445" s="102"/>
      <c r="CH445" s="102"/>
      <c r="CI445" s="102"/>
      <c r="CJ445" s="102"/>
      <c r="CK445" s="102"/>
      <c r="CL445" s="102"/>
      <c r="CM445" s="102"/>
      <c r="CN445" s="102"/>
      <c r="CO445" s="102"/>
    </row>
    <row r="446" spans="1:93" ht="15.75" customHeight="1" x14ac:dyDescent="0.25">
      <c r="A446" s="102"/>
      <c r="B446" s="102"/>
      <c r="C446" s="102"/>
      <c r="D446" s="102"/>
      <c r="E446" s="102"/>
      <c r="F446" s="52"/>
      <c r="G446" s="102"/>
      <c r="H446" s="102"/>
      <c r="I446" s="102"/>
      <c r="J446" s="102"/>
      <c r="K446" s="102"/>
      <c r="L446" s="102"/>
      <c r="M446" s="102"/>
      <c r="N446" s="102"/>
      <c r="O446" s="102"/>
      <c r="P446" s="102"/>
      <c r="Q446" s="102"/>
      <c r="R446" s="102"/>
      <c r="S446" s="102"/>
      <c r="T446" s="102"/>
      <c r="U446" s="102"/>
      <c r="V446" s="102"/>
      <c r="W446" s="102"/>
      <c r="X446" s="102"/>
      <c r="Y446" s="102"/>
      <c r="Z446" s="102"/>
      <c r="AA446" s="102"/>
      <c r="AB446" s="102"/>
      <c r="AC446" s="102"/>
      <c r="AD446" s="102"/>
      <c r="AE446" s="102"/>
      <c r="AF446" s="102"/>
      <c r="AG446" s="102"/>
      <c r="AH446" s="102"/>
      <c r="AI446" s="102"/>
      <c r="AJ446" s="102"/>
      <c r="AK446" s="102"/>
      <c r="AL446" s="102"/>
      <c r="AM446" s="102"/>
      <c r="AN446" s="102"/>
      <c r="AO446" s="102"/>
      <c r="AP446" s="102"/>
      <c r="AQ446" s="102"/>
      <c r="AR446" s="102"/>
      <c r="AS446" s="102"/>
      <c r="AT446" s="102"/>
      <c r="AU446" s="102"/>
      <c r="AV446" s="102"/>
      <c r="AW446" s="102"/>
      <c r="AX446" s="102"/>
      <c r="AY446" s="102"/>
      <c r="AZ446" s="102"/>
      <c r="BA446" s="102"/>
      <c r="BB446" s="102"/>
      <c r="BC446" s="102"/>
      <c r="BD446" s="102"/>
      <c r="BE446" s="102"/>
      <c r="BF446" s="102"/>
      <c r="BG446" s="102"/>
      <c r="BH446" s="102"/>
      <c r="BI446" s="102"/>
      <c r="BJ446" s="102"/>
      <c r="BK446" s="102"/>
      <c r="BL446" s="102"/>
      <c r="BM446" s="102"/>
      <c r="BN446" s="102"/>
      <c r="BO446" s="102"/>
      <c r="BP446" s="102"/>
      <c r="BQ446" s="102"/>
      <c r="BR446" s="102"/>
      <c r="BS446" s="102"/>
      <c r="BT446" s="102"/>
      <c r="BU446" s="102"/>
      <c r="BV446" s="102"/>
      <c r="BW446" s="102"/>
      <c r="BX446" s="102"/>
      <c r="BY446" s="102"/>
      <c r="BZ446" s="102"/>
      <c r="CA446" s="102"/>
      <c r="CB446" s="102"/>
      <c r="CC446" s="102"/>
      <c r="CD446" s="102"/>
      <c r="CE446" s="102"/>
      <c r="CF446" s="102"/>
      <c r="CG446" s="102"/>
      <c r="CH446" s="102"/>
      <c r="CI446" s="102"/>
      <c r="CJ446" s="102"/>
      <c r="CK446" s="102"/>
      <c r="CL446" s="102"/>
      <c r="CM446" s="102"/>
      <c r="CN446" s="102"/>
      <c r="CO446" s="102"/>
    </row>
    <row r="447" spans="1:93" ht="15.75" customHeight="1" x14ac:dyDescent="0.25">
      <c r="A447" s="102"/>
      <c r="B447" s="102"/>
      <c r="C447" s="102"/>
      <c r="D447" s="102"/>
      <c r="E447" s="102"/>
      <c r="F447" s="52"/>
      <c r="G447" s="102"/>
      <c r="H447" s="102"/>
      <c r="I447" s="102"/>
      <c r="J447" s="102"/>
      <c r="K447" s="102"/>
      <c r="L447" s="102"/>
      <c r="M447" s="102"/>
      <c r="N447" s="102"/>
      <c r="O447" s="102"/>
      <c r="P447" s="102"/>
      <c r="Q447" s="102"/>
      <c r="R447" s="102"/>
      <c r="S447" s="102"/>
      <c r="T447" s="102"/>
      <c r="U447" s="102"/>
      <c r="V447" s="102"/>
      <c r="W447" s="102"/>
      <c r="X447" s="102"/>
      <c r="Y447" s="102"/>
      <c r="Z447" s="102"/>
      <c r="AA447" s="102"/>
      <c r="AB447" s="102"/>
      <c r="AC447" s="102"/>
      <c r="AD447" s="102"/>
      <c r="AE447" s="102"/>
      <c r="AF447" s="102"/>
      <c r="AG447" s="102"/>
      <c r="AH447" s="102"/>
      <c r="AI447" s="102"/>
      <c r="AJ447" s="102"/>
      <c r="AK447" s="102"/>
      <c r="AL447" s="102"/>
      <c r="AM447" s="102"/>
      <c r="AN447" s="102"/>
      <c r="AO447" s="102"/>
      <c r="AP447" s="102"/>
      <c r="AQ447" s="102"/>
      <c r="AR447" s="102"/>
      <c r="AS447" s="102"/>
      <c r="AT447" s="102"/>
      <c r="AU447" s="102"/>
      <c r="AV447" s="102"/>
      <c r="AW447" s="102"/>
      <c r="AX447" s="102"/>
      <c r="AY447" s="102"/>
      <c r="AZ447" s="102"/>
      <c r="BA447" s="102"/>
      <c r="BB447" s="102"/>
      <c r="BC447" s="102"/>
      <c r="BD447" s="102"/>
      <c r="BE447" s="102"/>
      <c r="BF447" s="102"/>
      <c r="BG447" s="102"/>
      <c r="BH447" s="102"/>
      <c r="BI447" s="102"/>
      <c r="BJ447" s="102"/>
      <c r="BK447" s="102"/>
      <c r="BL447" s="102"/>
      <c r="BM447" s="102"/>
      <c r="BN447" s="102"/>
      <c r="BO447" s="102"/>
      <c r="BP447" s="102"/>
      <c r="BQ447" s="102"/>
      <c r="BR447" s="102"/>
      <c r="BS447" s="102"/>
      <c r="BT447" s="102"/>
      <c r="BU447" s="102"/>
      <c r="BV447" s="102"/>
      <c r="BW447" s="102"/>
      <c r="BX447" s="102"/>
      <c r="BY447" s="102"/>
      <c r="BZ447" s="102"/>
      <c r="CA447" s="102"/>
      <c r="CB447" s="102"/>
      <c r="CC447" s="102"/>
      <c r="CD447" s="102"/>
      <c r="CE447" s="102"/>
      <c r="CF447" s="102"/>
      <c r="CG447" s="102"/>
      <c r="CH447" s="102"/>
      <c r="CI447" s="102"/>
      <c r="CJ447" s="102"/>
      <c r="CK447" s="102"/>
      <c r="CL447" s="102"/>
      <c r="CM447" s="102"/>
      <c r="CN447" s="102"/>
      <c r="CO447" s="102"/>
    </row>
    <row r="448" spans="1:93" ht="15.75" customHeight="1" x14ac:dyDescent="0.25">
      <c r="A448" s="102"/>
      <c r="B448" s="102"/>
      <c r="C448" s="102"/>
      <c r="D448" s="102"/>
      <c r="E448" s="102"/>
      <c r="F448" s="52"/>
      <c r="G448" s="102"/>
      <c r="H448" s="102"/>
      <c r="I448" s="102"/>
      <c r="J448" s="102"/>
      <c r="K448" s="102"/>
      <c r="L448" s="102"/>
      <c r="M448" s="102"/>
      <c r="N448" s="102"/>
      <c r="O448" s="102"/>
      <c r="P448" s="102"/>
      <c r="Q448" s="102"/>
      <c r="R448" s="102"/>
      <c r="S448" s="102"/>
      <c r="T448" s="102"/>
      <c r="U448" s="102"/>
      <c r="V448" s="102"/>
      <c r="W448" s="102"/>
      <c r="X448" s="102"/>
      <c r="Y448" s="102"/>
      <c r="Z448" s="102"/>
      <c r="AA448" s="102"/>
      <c r="AB448" s="102"/>
      <c r="AC448" s="102"/>
      <c r="AD448" s="102"/>
      <c r="AE448" s="102"/>
      <c r="AF448" s="102"/>
      <c r="AG448" s="102"/>
      <c r="AH448" s="102"/>
      <c r="AI448" s="102"/>
      <c r="AJ448" s="102"/>
      <c r="AK448" s="102"/>
      <c r="AL448" s="102"/>
      <c r="AM448" s="102"/>
      <c r="AN448" s="102"/>
      <c r="AO448" s="102"/>
      <c r="AP448" s="102"/>
      <c r="AQ448" s="102"/>
      <c r="AR448" s="102"/>
      <c r="AS448" s="102"/>
      <c r="AT448" s="102"/>
      <c r="AU448" s="102"/>
      <c r="AV448" s="102"/>
      <c r="AW448" s="102"/>
      <c r="AX448" s="102"/>
      <c r="AY448" s="102"/>
      <c r="AZ448" s="102"/>
      <c r="BA448" s="102"/>
      <c r="BB448" s="102"/>
      <c r="BC448" s="102"/>
      <c r="BD448" s="102"/>
      <c r="BE448" s="102"/>
      <c r="BF448" s="102"/>
      <c r="BG448" s="102"/>
      <c r="BH448" s="102"/>
      <c r="BI448" s="102"/>
      <c r="BJ448" s="102"/>
      <c r="BK448" s="102"/>
      <c r="BL448" s="102"/>
      <c r="BM448" s="102"/>
      <c r="BN448" s="102"/>
      <c r="BO448" s="102"/>
      <c r="BP448" s="102"/>
      <c r="BQ448" s="102"/>
      <c r="BR448" s="102"/>
      <c r="BS448" s="102"/>
      <c r="BT448" s="102"/>
      <c r="BU448" s="102"/>
      <c r="BV448" s="102"/>
      <c r="BW448" s="102"/>
      <c r="BX448" s="102"/>
      <c r="BY448" s="102"/>
      <c r="BZ448" s="102"/>
      <c r="CA448" s="102"/>
      <c r="CB448" s="102"/>
      <c r="CC448" s="102"/>
      <c r="CD448" s="102"/>
      <c r="CE448" s="102"/>
      <c r="CF448" s="102"/>
      <c r="CG448" s="102"/>
      <c r="CH448" s="102"/>
      <c r="CI448" s="102"/>
      <c r="CJ448" s="102"/>
      <c r="CK448" s="102"/>
      <c r="CL448" s="102"/>
      <c r="CM448" s="102"/>
      <c r="CN448" s="102"/>
      <c r="CO448" s="102"/>
    </row>
    <row r="449" spans="1:93" ht="15.75" customHeight="1" x14ac:dyDescent="0.25">
      <c r="A449" s="102"/>
      <c r="B449" s="102"/>
      <c r="C449" s="102"/>
      <c r="D449" s="102"/>
      <c r="E449" s="102"/>
      <c r="F449" s="52"/>
      <c r="G449" s="102"/>
      <c r="H449" s="102"/>
      <c r="I449" s="102"/>
      <c r="J449" s="102"/>
      <c r="K449" s="102"/>
      <c r="L449" s="102"/>
      <c r="M449" s="102"/>
      <c r="N449" s="102"/>
      <c r="O449" s="102"/>
      <c r="P449" s="102"/>
      <c r="Q449" s="102"/>
      <c r="R449" s="102"/>
      <c r="S449" s="102"/>
      <c r="T449" s="102"/>
      <c r="U449" s="102"/>
      <c r="V449" s="102"/>
      <c r="W449" s="102"/>
      <c r="X449" s="102"/>
      <c r="Y449" s="102"/>
      <c r="Z449" s="102"/>
      <c r="AA449" s="102"/>
      <c r="AB449" s="102"/>
      <c r="AC449" s="102"/>
      <c r="AD449" s="102"/>
      <c r="AE449" s="102"/>
      <c r="AF449" s="102"/>
      <c r="AG449" s="102"/>
      <c r="AH449" s="102"/>
      <c r="AI449" s="102"/>
      <c r="AJ449" s="102"/>
      <c r="AK449" s="102"/>
      <c r="AL449" s="102"/>
      <c r="AM449" s="102"/>
      <c r="AN449" s="102"/>
      <c r="AO449" s="102"/>
      <c r="AP449" s="102"/>
      <c r="AQ449" s="102"/>
      <c r="AR449" s="102"/>
      <c r="AS449" s="102"/>
      <c r="AT449" s="102"/>
      <c r="AU449" s="102"/>
      <c r="AV449" s="102"/>
      <c r="AW449" s="102"/>
      <c r="AX449" s="102"/>
      <c r="AY449" s="102"/>
      <c r="AZ449" s="102"/>
      <c r="BA449" s="102"/>
      <c r="BB449" s="102"/>
      <c r="BC449" s="102"/>
      <c r="BD449" s="102"/>
      <c r="BE449" s="102"/>
      <c r="BF449" s="102"/>
      <c r="BG449" s="102"/>
      <c r="BH449" s="102"/>
      <c r="BI449" s="102"/>
      <c r="BJ449" s="102"/>
      <c r="BK449" s="102"/>
      <c r="BL449" s="102"/>
      <c r="BM449" s="102"/>
      <c r="BN449" s="102"/>
      <c r="BO449" s="102"/>
      <c r="BP449" s="102"/>
      <c r="BQ449" s="102"/>
      <c r="BR449" s="102"/>
      <c r="BS449" s="102"/>
      <c r="BT449" s="102"/>
      <c r="BU449" s="102"/>
      <c r="BV449" s="102"/>
      <c r="BW449" s="102"/>
      <c r="BX449" s="102"/>
      <c r="BY449" s="102"/>
      <c r="BZ449" s="102"/>
      <c r="CA449" s="102"/>
      <c r="CB449" s="102"/>
      <c r="CC449" s="102"/>
      <c r="CD449" s="102"/>
      <c r="CE449" s="102"/>
      <c r="CF449" s="102"/>
      <c r="CG449" s="102"/>
      <c r="CH449" s="102"/>
      <c r="CI449" s="102"/>
      <c r="CJ449" s="102"/>
      <c r="CK449" s="102"/>
      <c r="CL449" s="102"/>
      <c r="CM449" s="102"/>
      <c r="CN449" s="102"/>
      <c r="CO449" s="102"/>
    </row>
    <row r="450" spans="1:93" ht="15.75" customHeight="1" x14ac:dyDescent="0.25">
      <c r="A450" s="102"/>
      <c r="B450" s="102"/>
      <c r="C450" s="102"/>
      <c r="D450" s="102"/>
      <c r="E450" s="102"/>
      <c r="F450" s="52"/>
      <c r="G450" s="102"/>
      <c r="H450" s="102"/>
      <c r="I450" s="102"/>
      <c r="J450" s="102"/>
      <c r="K450" s="102"/>
      <c r="L450" s="102"/>
      <c r="M450" s="102"/>
      <c r="N450" s="102"/>
      <c r="O450" s="102"/>
      <c r="P450" s="102"/>
      <c r="Q450" s="102"/>
      <c r="R450" s="102"/>
      <c r="S450" s="102"/>
      <c r="T450" s="102"/>
      <c r="U450" s="102"/>
      <c r="V450" s="102"/>
      <c r="W450" s="102"/>
      <c r="X450" s="102"/>
      <c r="Y450" s="102"/>
      <c r="Z450" s="102"/>
      <c r="AA450" s="102"/>
      <c r="AB450" s="102"/>
      <c r="AC450" s="102"/>
      <c r="AD450" s="102"/>
      <c r="AE450" s="102"/>
      <c r="AF450" s="102"/>
      <c r="AG450" s="102"/>
      <c r="AH450" s="102"/>
      <c r="AI450" s="102"/>
      <c r="AJ450" s="102"/>
      <c r="AK450" s="102"/>
      <c r="AL450" s="102"/>
      <c r="AM450" s="102"/>
      <c r="AN450" s="102"/>
      <c r="AO450" s="102"/>
      <c r="AP450" s="102"/>
      <c r="AQ450" s="102"/>
      <c r="AR450" s="102"/>
      <c r="AS450" s="102"/>
      <c r="AT450" s="102"/>
      <c r="AU450" s="102"/>
      <c r="AV450" s="102"/>
      <c r="AW450" s="102"/>
      <c r="AX450" s="102"/>
      <c r="AY450" s="102"/>
      <c r="AZ450" s="102"/>
      <c r="BA450" s="102"/>
      <c r="BB450" s="102"/>
      <c r="BC450" s="102"/>
      <c r="BD450" s="102"/>
      <c r="BE450" s="102"/>
      <c r="BF450" s="102"/>
      <c r="BG450" s="102"/>
      <c r="BH450" s="102"/>
      <c r="BI450" s="102"/>
      <c r="BJ450" s="102"/>
      <c r="BK450" s="102"/>
      <c r="BL450" s="102"/>
      <c r="BM450" s="102"/>
      <c r="BN450" s="102"/>
      <c r="BO450" s="102"/>
      <c r="BP450" s="102"/>
      <c r="BQ450" s="102"/>
      <c r="BR450" s="102"/>
      <c r="BS450" s="102"/>
      <c r="BT450" s="102"/>
      <c r="BU450" s="102"/>
      <c r="BV450" s="102"/>
      <c r="BW450" s="102"/>
      <c r="BX450" s="102"/>
      <c r="BY450" s="102"/>
      <c r="BZ450" s="102"/>
      <c r="CA450" s="102"/>
      <c r="CB450" s="102"/>
      <c r="CC450" s="102"/>
      <c r="CD450" s="102"/>
      <c r="CE450" s="102"/>
      <c r="CF450" s="102"/>
      <c r="CG450" s="102"/>
      <c r="CH450" s="102"/>
      <c r="CI450" s="102"/>
      <c r="CJ450" s="102"/>
      <c r="CK450" s="102"/>
      <c r="CL450" s="102"/>
      <c r="CM450" s="102"/>
      <c r="CN450" s="102"/>
      <c r="CO450" s="102"/>
    </row>
    <row r="451" spans="1:93" ht="15.75" customHeight="1" x14ac:dyDescent="0.25">
      <c r="A451" s="102"/>
      <c r="B451" s="102"/>
      <c r="C451" s="102"/>
      <c r="D451" s="102"/>
      <c r="E451" s="102"/>
      <c r="F451" s="52"/>
      <c r="G451" s="102"/>
      <c r="H451" s="102"/>
      <c r="I451" s="102"/>
      <c r="J451" s="102"/>
      <c r="K451" s="102"/>
      <c r="L451" s="102"/>
      <c r="M451" s="102"/>
      <c r="N451" s="102"/>
      <c r="O451" s="102"/>
      <c r="P451" s="102"/>
      <c r="Q451" s="102"/>
      <c r="R451" s="102"/>
      <c r="S451" s="102"/>
      <c r="T451" s="102"/>
      <c r="U451" s="102"/>
      <c r="V451" s="102"/>
      <c r="W451" s="102"/>
      <c r="X451" s="102"/>
      <c r="Y451" s="102"/>
      <c r="Z451" s="102"/>
      <c r="AA451" s="102"/>
      <c r="AB451" s="102"/>
      <c r="AC451" s="102"/>
      <c r="AD451" s="102"/>
      <c r="AE451" s="102"/>
      <c r="AF451" s="102"/>
      <c r="AG451" s="102"/>
      <c r="AH451" s="102"/>
      <c r="AI451" s="102"/>
      <c r="AJ451" s="102"/>
      <c r="AK451" s="102"/>
      <c r="AL451" s="102"/>
      <c r="AM451" s="102"/>
      <c r="AN451" s="102"/>
      <c r="AO451" s="102"/>
      <c r="AP451" s="102"/>
      <c r="AQ451" s="102"/>
      <c r="AR451" s="102"/>
      <c r="AS451" s="102"/>
      <c r="AT451" s="102"/>
      <c r="AU451" s="102"/>
      <c r="AV451" s="102"/>
      <c r="AW451" s="102"/>
      <c r="AX451" s="102"/>
      <c r="AY451" s="102"/>
      <c r="AZ451" s="102"/>
      <c r="BA451" s="102"/>
      <c r="BB451" s="102"/>
      <c r="BC451" s="102"/>
      <c r="BD451" s="102"/>
      <c r="BE451" s="102"/>
      <c r="BF451" s="102"/>
      <c r="BG451" s="102"/>
      <c r="BH451" s="102"/>
      <c r="BI451" s="102"/>
      <c r="BJ451" s="102"/>
      <c r="BK451" s="102"/>
      <c r="BL451" s="102"/>
      <c r="BM451" s="102"/>
      <c r="BN451" s="102"/>
      <c r="BO451" s="102"/>
      <c r="BP451" s="102"/>
      <c r="BQ451" s="102"/>
      <c r="BR451" s="102"/>
      <c r="BS451" s="102"/>
      <c r="BT451" s="102"/>
      <c r="BU451" s="102"/>
      <c r="BV451" s="102"/>
      <c r="BW451" s="102"/>
      <c r="BX451" s="102"/>
      <c r="BY451" s="102"/>
      <c r="BZ451" s="102"/>
      <c r="CA451" s="102"/>
      <c r="CB451" s="102"/>
      <c r="CC451" s="102"/>
      <c r="CD451" s="102"/>
      <c r="CE451" s="102"/>
      <c r="CF451" s="102"/>
      <c r="CG451" s="102"/>
      <c r="CH451" s="102"/>
      <c r="CI451" s="102"/>
      <c r="CJ451" s="102"/>
      <c r="CK451" s="102"/>
      <c r="CL451" s="102"/>
      <c r="CM451" s="102"/>
      <c r="CN451" s="102"/>
      <c r="CO451" s="102"/>
    </row>
    <row r="452" spans="1:93" ht="15.75" customHeight="1" x14ac:dyDescent="0.25">
      <c r="A452" s="102"/>
      <c r="B452" s="102"/>
      <c r="C452" s="102"/>
      <c r="D452" s="102"/>
      <c r="E452" s="102"/>
      <c r="F452" s="52"/>
      <c r="G452" s="102"/>
      <c r="H452" s="102"/>
      <c r="I452" s="102"/>
      <c r="J452" s="102"/>
      <c r="K452" s="102"/>
      <c r="L452" s="102"/>
      <c r="M452" s="102"/>
      <c r="N452" s="102"/>
      <c r="O452" s="102"/>
      <c r="P452" s="102"/>
      <c r="Q452" s="102"/>
      <c r="R452" s="102"/>
      <c r="S452" s="102"/>
      <c r="T452" s="102"/>
      <c r="U452" s="102"/>
      <c r="V452" s="102"/>
      <c r="W452" s="102"/>
      <c r="X452" s="102"/>
      <c r="Y452" s="102"/>
      <c r="Z452" s="102"/>
      <c r="AA452" s="102"/>
      <c r="AB452" s="102"/>
      <c r="AC452" s="102"/>
      <c r="AD452" s="102"/>
      <c r="AE452" s="102"/>
      <c r="AF452" s="102"/>
      <c r="AG452" s="102"/>
      <c r="AH452" s="102"/>
      <c r="AI452" s="102"/>
      <c r="AJ452" s="102"/>
      <c r="AK452" s="102"/>
      <c r="AL452" s="102"/>
      <c r="AM452" s="102"/>
      <c r="AN452" s="102"/>
      <c r="AO452" s="102"/>
      <c r="AP452" s="102"/>
      <c r="AQ452" s="102"/>
      <c r="AR452" s="102"/>
      <c r="AS452" s="102"/>
      <c r="AT452" s="102"/>
      <c r="AU452" s="102"/>
      <c r="AV452" s="102"/>
      <c r="AW452" s="102"/>
      <c r="AX452" s="102"/>
      <c r="AY452" s="102"/>
      <c r="AZ452" s="102"/>
      <c r="BA452" s="102"/>
      <c r="BB452" s="102"/>
      <c r="BC452" s="102"/>
      <c r="BD452" s="102"/>
      <c r="BE452" s="102"/>
      <c r="BF452" s="102"/>
      <c r="BG452" s="102"/>
      <c r="BH452" s="102"/>
      <c r="BI452" s="102"/>
      <c r="BJ452" s="102"/>
      <c r="BK452" s="102"/>
      <c r="BL452" s="102"/>
      <c r="BM452" s="102"/>
      <c r="BN452" s="102"/>
      <c r="BO452" s="102"/>
      <c r="BP452" s="102"/>
      <c r="BQ452" s="102"/>
      <c r="BR452" s="102"/>
      <c r="BS452" s="102"/>
      <c r="BT452" s="102"/>
      <c r="BU452" s="102"/>
      <c r="BV452" s="102"/>
      <c r="BW452" s="102"/>
      <c r="BX452" s="102"/>
      <c r="BY452" s="102"/>
      <c r="BZ452" s="102"/>
      <c r="CA452" s="102"/>
      <c r="CB452" s="102"/>
      <c r="CC452" s="102"/>
      <c r="CD452" s="102"/>
      <c r="CE452" s="102"/>
      <c r="CF452" s="102"/>
      <c r="CG452" s="102"/>
      <c r="CH452" s="102"/>
      <c r="CI452" s="102"/>
      <c r="CJ452" s="102"/>
      <c r="CK452" s="102"/>
      <c r="CL452" s="102"/>
      <c r="CM452" s="102"/>
      <c r="CN452" s="102"/>
      <c r="CO452" s="102"/>
    </row>
    <row r="453" spans="1:93" ht="15.75" customHeight="1" x14ac:dyDescent="0.25">
      <c r="A453" s="102"/>
      <c r="B453" s="102"/>
      <c r="C453" s="102"/>
      <c r="D453" s="102"/>
      <c r="E453" s="102"/>
      <c r="F453" s="52"/>
      <c r="G453" s="102"/>
      <c r="H453" s="102"/>
      <c r="I453" s="102"/>
      <c r="J453" s="102"/>
      <c r="K453" s="102"/>
      <c r="L453" s="102"/>
      <c r="M453" s="102"/>
      <c r="N453" s="102"/>
      <c r="O453" s="102"/>
      <c r="P453" s="102"/>
      <c r="Q453" s="102"/>
      <c r="R453" s="102"/>
      <c r="S453" s="102"/>
      <c r="T453" s="102"/>
      <c r="U453" s="102"/>
      <c r="V453" s="102"/>
      <c r="W453" s="102"/>
      <c r="X453" s="102"/>
      <c r="Y453" s="102"/>
      <c r="Z453" s="102"/>
      <c r="AA453" s="102"/>
      <c r="AB453" s="102"/>
      <c r="AC453" s="102"/>
      <c r="AD453" s="102"/>
      <c r="AE453" s="102"/>
      <c r="AF453" s="102"/>
      <c r="AG453" s="102"/>
      <c r="AH453" s="102"/>
      <c r="AI453" s="102"/>
      <c r="AJ453" s="102"/>
      <c r="AK453" s="102"/>
      <c r="AL453" s="102"/>
      <c r="AM453" s="102"/>
      <c r="AN453" s="102"/>
      <c r="AO453" s="102"/>
      <c r="AP453" s="102"/>
      <c r="AQ453" s="102"/>
      <c r="AR453" s="102"/>
      <c r="AS453" s="102"/>
      <c r="AT453" s="102"/>
      <c r="AU453" s="102"/>
      <c r="AV453" s="102"/>
      <c r="AW453" s="102"/>
      <c r="AX453" s="102"/>
      <c r="AY453" s="102"/>
      <c r="AZ453" s="102"/>
      <c r="BA453" s="102"/>
      <c r="BB453" s="102"/>
      <c r="BC453" s="102"/>
      <c r="BD453" s="102"/>
      <c r="BE453" s="102"/>
      <c r="BF453" s="102"/>
      <c r="BG453" s="102"/>
      <c r="BH453" s="102"/>
      <c r="BI453" s="102"/>
      <c r="BJ453" s="102"/>
      <c r="BK453" s="102"/>
      <c r="BL453" s="102"/>
      <c r="BM453" s="102"/>
      <c r="BN453" s="102"/>
      <c r="BO453" s="102"/>
      <c r="BP453" s="102"/>
      <c r="BQ453" s="102"/>
      <c r="BR453" s="102"/>
      <c r="BS453" s="102"/>
      <c r="BT453" s="102"/>
      <c r="BU453" s="102"/>
      <c r="BV453" s="102"/>
      <c r="BW453" s="102"/>
      <c r="BX453" s="102"/>
      <c r="BY453" s="102"/>
      <c r="BZ453" s="102"/>
      <c r="CA453" s="102"/>
      <c r="CB453" s="102"/>
      <c r="CC453" s="102"/>
      <c r="CD453" s="102"/>
      <c r="CE453" s="102"/>
      <c r="CF453" s="102"/>
      <c r="CG453" s="102"/>
      <c r="CH453" s="102"/>
      <c r="CI453" s="102"/>
      <c r="CJ453" s="102"/>
      <c r="CK453" s="102"/>
      <c r="CL453" s="102"/>
      <c r="CM453" s="102"/>
      <c r="CN453" s="102"/>
      <c r="CO453" s="102"/>
    </row>
    <row r="454" spans="1:93" ht="15.75" customHeight="1" x14ac:dyDescent="0.25">
      <c r="A454" s="102"/>
      <c r="B454" s="102"/>
      <c r="C454" s="102"/>
      <c r="D454" s="102"/>
      <c r="E454" s="102"/>
      <c r="F454" s="52"/>
      <c r="G454" s="102"/>
      <c r="H454" s="102"/>
      <c r="I454" s="102"/>
      <c r="J454" s="102"/>
      <c r="K454" s="102"/>
      <c r="L454" s="102"/>
      <c r="M454" s="102"/>
      <c r="N454" s="102"/>
      <c r="O454" s="102"/>
      <c r="P454" s="102"/>
      <c r="Q454" s="102"/>
      <c r="R454" s="102"/>
      <c r="S454" s="102"/>
      <c r="T454" s="102"/>
      <c r="U454" s="102"/>
      <c r="V454" s="102"/>
      <c r="W454" s="102"/>
      <c r="X454" s="102"/>
      <c r="Y454" s="102"/>
      <c r="Z454" s="102"/>
      <c r="AA454" s="102"/>
      <c r="AB454" s="102"/>
      <c r="AC454" s="102"/>
      <c r="AD454" s="102"/>
      <c r="AE454" s="102"/>
      <c r="AF454" s="102"/>
      <c r="AG454" s="102"/>
      <c r="AH454" s="102"/>
      <c r="AI454" s="102"/>
      <c r="AJ454" s="102"/>
      <c r="AK454" s="102"/>
      <c r="AL454" s="102"/>
      <c r="AM454" s="102"/>
      <c r="AN454" s="102"/>
      <c r="AO454" s="102"/>
      <c r="AP454" s="102"/>
      <c r="AQ454" s="102"/>
      <c r="AR454" s="102"/>
      <c r="AS454" s="102"/>
      <c r="AT454" s="102"/>
      <c r="AU454" s="102"/>
      <c r="AV454" s="102"/>
      <c r="AW454" s="102"/>
      <c r="AX454" s="102"/>
      <c r="AY454" s="102"/>
      <c r="AZ454" s="102"/>
      <c r="BA454" s="102"/>
      <c r="BB454" s="102"/>
      <c r="BC454" s="102"/>
      <c r="BD454" s="102"/>
      <c r="BE454" s="102"/>
      <c r="BF454" s="102"/>
      <c r="BG454" s="102"/>
      <c r="BH454" s="102"/>
      <c r="BI454" s="102"/>
      <c r="BJ454" s="102"/>
      <c r="BK454" s="102"/>
      <c r="BL454" s="102"/>
      <c r="BM454" s="102"/>
      <c r="BN454" s="102"/>
      <c r="BO454" s="102"/>
      <c r="BP454" s="102"/>
      <c r="BQ454" s="102"/>
      <c r="BR454" s="102"/>
      <c r="BS454" s="102"/>
      <c r="BT454" s="102"/>
      <c r="BU454" s="102"/>
      <c r="BV454" s="102"/>
      <c r="BW454" s="102"/>
      <c r="BX454" s="102"/>
      <c r="BY454" s="102"/>
      <c r="BZ454" s="102"/>
      <c r="CA454" s="102"/>
      <c r="CB454" s="102"/>
      <c r="CC454" s="102"/>
      <c r="CD454" s="102"/>
      <c r="CE454" s="102"/>
      <c r="CF454" s="102"/>
      <c r="CG454" s="102"/>
      <c r="CH454" s="102"/>
      <c r="CI454" s="102"/>
      <c r="CJ454" s="102"/>
      <c r="CK454" s="102"/>
      <c r="CL454" s="102"/>
      <c r="CM454" s="102"/>
      <c r="CN454" s="102"/>
      <c r="CO454" s="102"/>
    </row>
    <row r="455" spans="1:93" ht="15.75" customHeight="1" x14ac:dyDescent="0.25">
      <c r="A455" s="102"/>
      <c r="B455" s="102"/>
      <c r="C455" s="102"/>
      <c r="D455" s="102"/>
      <c r="E455" s="102"/>
      <c r="F455" s="52"/>
      <c r="G455" s="102"/>
      <c r="H455" s="102"/>
      <c r="I455" s="102"/>
      <c r="J455" s="102"/>
      <c r="K455" s="102"/>
      <c r="L455" s="102"/>
      <c r="M455" s="102"/>
      <c r="N455" s="102"/>
      <c r="O455" s="102"/>
      <c r="P455" s="102"/>
      <c r="Q455" s="102"/>
      <c r="R455" s="102"/>
      <c r="S455" s="102"/>
      <c r="T455" s="102"/>
      <c r="U455" s="102"/>
      <c r="V455" s="102"/>
      <c r="W455" s="102"/>
      <c r="X455" s="102"/>
      <c r="Y455" s="102"/>
      <c r="Z455" s="102"/>
      <c r="AA455" s="102"/>
      <c r="AB455" s="102"/>
      <c r="AC455" s="102"/>
      <c r="AD455" s="102"/>
      <c r="AE455" s="102"/>
      <c r="AF455" s="102"/>
      <c r="AG455" s="102"/>
      <c r="AH455" s="102"/>
      <c r="AI455" s="102"/>
      <c r="AJ455" s="102"/>
      <c r="AK455" s="102"/>
      <c r="AL455" s="102"/>
      <c r="AM455" s="102"/>
      <c r="AN455" s="102"/>
      <c r="AO455" s="102"/>
      <c r="AP455" s="102"/>
      <c r="AQ455" s="102"/>
      <c r="AR455" s="102"/>
      <c r="AS455" s="102"/>
      <c r="AT455" s="102"/>
      <c r="AU455" s="102"/>
      <c r="AV455" s="102"/>
      <c r="AW455" s="102"/>
      <c r="AX455" s="102"/>
      <c r="AY455" s="102"/>
      <c r="AZ455" s="102"/>
      <c r="BA455" s="102"/>
      <c r="BB455" s="102"/>
      <c r="BC455" s="102"/>
      <c r="BD455" s="102"/>
      <c r="BE455" s="102"/>
      <c r="BF455" s="102"/>
      <c r="BG455" s="102"/>
      <c r="BH455" s="102"/>
      <c r="BI455" s="102"/>
      <c r="BJ455" s="102"/>
      <c r="BK455" s="102"/>
      <c r="BL455" s="102"/>
      <c r="BM455" s="102"/>
      <c r="BN455" s="102"/>
      <c r="BO455" s="102"/>
      <c r="BP455" s="102"/>
      <c r="BQ455" s="102"/>
      <c r="BR455" s="102"/>
      <c r="BS455" s="102"/>
      <c r="BT455" s="102"/>
      <c r="BU455" s="102"/>
      <c r="BV455" s="102"/>
      <c r="BW455" s="102"/>
      <c r="BX455" s="102"/>
      <c r="BY455" s="102"/>
      <c r="BZ455" s="102"/>
      <c r="CA455" s="102"/>
      <c r="CB455" s="102"/>
      <c r="CC455" s="102"/>
      <c r="CD455" s="102"/>
      <c r="CE455" s="102"/>
      <c r="CF455" s="102"/>
      <c r="CG455" s="102"/>
      <c r="CH455" s="102"/>
      <c r="CI455" s="102"/>
      <c r="CJ455" s="102"/>
      <c r="CK455" s="102"/>
      <c r="CL455" s="102"/>
      <c r="CM455" s="102"/>
      <c r="CN455" s="102"/>
      <c r="CO455" s="102"/>
    </row>
    <row r="456" spans="1:93" ht="15.75" customHeight="1" x14ac:dyDescent="0.25">
      <c r="A456" s="102"/>
      <c r="B456" s="102"/>
      <c r="C456" s="102"/>
      <c r="D456" s="102"/>
      <c r="E456" s="102"/>
      <c r="F456" s="52"/>
      <c r="G456" s="102"/>
      <c r="H456" s="102"/>
      <c r="I456" s="102"/>
      <c r="J456" s="102"/>
      <c r="K456" s="102"/>
      <c r="L456" s="102"/>
      <c r="M456" s="102"/>
      <c r="N456" s="102"/>
      <c r="O456" s="102"/>
      <c r="P456" s="102"/>
      <c r="Q456" s="102"/>
      <c r="R456" s="102"/>
      <c r="S456" s="102"/>
      <c r="T456" s="102"/>
      <c r="U456" s="102"/>
      <c r="V456" s="102"/>
      <c r="W456" s="102"/>
      <c r="X456" s="102"/>
      <c r="Y456" s="102"/>
      <c r="Z456" s="102"/>
      <c r="AA456" s="102"/>
      <c r="AB456" s="102"/>
      <c r="AC456" s="102"/>
      <c r="AD456" s="102"/>
      <c r="AE456" s="102"/>
      <c r="AF456" s="102"/>
      <c r="AG456" s="102"/>
      <c r="AH456" s="102"/>
      <c r="AI456" s="102"/>
      <c r="AJ456" s="102"/>
      <c r="AK456" s="102"/>
      <c r="AL456" s="102"/>
      <c r="AM456" s="102"/>
      <c r="AN456" s="102"/>
      <c r="AO456" s="102"/>
      <c r="AP456" s="102"/>
      <c r="AQ456" s="102"/>
      <c r="AR456" s="102"/>
      <c r="AS456" s="102"/>
      <c r="AT456" s="102"/>
      <c r="AU456" s="102"/>
      <c r="AV456" s="102"/>
      <c r="AW456" s="102"/>
      <c r="AX456" s="102"/>
      <c r="AY456" s="102"/>
      <c r="AZ456" s="102"/>
      <c r="BA456" s="102"/>
      <c r="BB456" s="102"/>
      <c r="BC456" s="102"/>
      <c r="BD456" s="102"/>
      <c r="BE456" s="102"/>
      <c r="BF456" s="102"/>
      <c r="BG456" s="102"/>
      <c r="BH456" s="102"/>
      <c r="BI456" s="102"/>
      <c r="BJ456" s="102"/>
      <c r="BK456" s="102"/>
      <c r="BL456" s="102"/>
      <c r="BM456" s="102"/>
      <c r="BN456" s="102"/>
      <c r="BO456" s="102"/>
      <c r="BP456" s="102"/>
      <c r="BQ456" s="102"/>
      <c r="BR456" s="102"/>
      <c r="BS456" s="102"/>
      <c r="BT456" s="102"/>
      <c r="BU456" s="102"/>
      <c r="BV456" s="102"/>
      <c r="BW456" s="102"/>
      <c r="BX456" s="102"/>
      <c r="BY456" s="102"/>
      <c r="BZ456" s="102"/>
      <c r="CA456" s="102"/>
      <c r="CB456" s="102"/>
      <c r="CC456" s="102"/>
      <c r="CD456" s="102"/>
      <c r="CE456" s="102"/>
      <c r="CF456" s="102"/>
      <c r="CG456" s="102"/>
      <c r="CH456" s="102"/>
      <c r="CI456" s="102"/>
      <c r="CJ456" s="102"/>
      <c r="CK456" s="102"/>
      <c r="CL456" s="102"/>
      <c r="CM456" s="102"/>
      <c r="CN456" s="102"/>
      <c r="CO456" s="102"/>
    </row>
    <row r="457" spans="1:93" ht="15.75" customHeight="1" x14ac:dyDescent="0.25">
      <c r="A457" s="102"/>
      <c r="B457" s="102"/>
      <c r="C457" s="102"/>
      <c r="D457" s="102"/>
      <c r="E457" s="102"/>
      <c r="F457" s="52"/>
      <c r="G457" s="102"/>
      <c r="H457" s="102"/>
      <c r="I457" s="102"/>
      <c r="J457" s="102"/>
      <c r="K457" s="102"/>
      <c r="L457" s="102"/>
      <c r="M457" s="102"/>
      <c r="N457" s="102"/>
      <c r="O457" s="102"/>
      <c r="P457" s="102"/>
      <c r="Q457" s="102"/>
      <c r="R457" s="102"/>
      <c r="S457" s="102"/>
      <c r="T457" s="102"/>
      <c r="U457" s="102"/>
      <c r="V457" s="102"/>
      <c r="W457" s="102"/>
      <c r="X457" s="102"/>
      <c r="Y457" s="102"/>
      <c r="Z457" s="102"/>
      <c r="AA457" s="102"/>
      <c r="AB457" s="102"/>
      <c r="AC457" s="102"/>
      <c r="AD457" s="102"/>
      <c r="AE457" s="102"/>
      <c r="AF457" s="102"/>
      <c r="AG457" s="102"/>
      <c r="AH457" s="102"/>
      <c r="AI457" s="102"/>
      <c r="AJ457" s="102"/>
      <c r="AK457" s="102"/>
      <c r="AL457" s="102"/>
      <c r="AM457" s="102"/>
      <c r="AN457" s="102"/>
      <c r="AO457" s="102"/>
      <c r="AP457" s="102"/>
      <c r="AQ457" s="102"/>
      <c r="AR457" s="102"/>
      <c r="AS457" s="102"/>
      <c r="AT457" s="102"/>
      <c r="AU457" s="102"/>
      <c r="AV457" s="102"/>
      <c r="AW457" s="102"/>
      <c r="AX457" s="102"/>
      <c r="AY457" s="102"/>
      <c r="AZ457" s="102"/>
      <c r="BA457" s="102"/>
      <c r="BB457" s="102"/>
      <c r="BC457" s="102"/>
      <c r="BD457" s="102"/>
      <c r="BE457" s="102"/>
      <c r="BF457" s="102"/>
      <c r="BG457" s="102"/>
      <c r="BH457" s="102"/>
      <c r="BI457" s="102"/>
      <c r="BJ457" s="102"/>
      <c r="BK457" s="102"/>
      <c r="BL457" s="102"/>
      <c r="BM457" s="102"/>
      <c r="BN457" s="102"/>
      <c r="BO457" s="102"/>
      <c r="BP457" s="102"/>
      <c r="BQ457" s="102"/>
      <c r="BR457" s="102"/>
      <c r="BS457" s="102"/>
      <c r="BT457" s="102"/>
      <c r="BU457" s="102"/>
      <c r="BV457" s="102"/>
      <c r="BW457" s="102"/>
      <c r="BX457" s="102"/>
      <c r="BY457" s="102"/>
      <c r="BZ457" s="102"/>
      <c r="CA457" s="102"/>
      <c r="CB457" s="102"/>
      <c r="CC457" s="102"/>
      <c r="CD457" s="102"/>
      <c r="CE457" s="102"/>
      <c r="CF457" s="102"/>
      <c r="CG457" s="102"/>
      <c r="CH457" s="102"/>
      <c r="CI457" s="102"/>
      <c r="CJ457" s="102"/>
      <c r="CK457" s="102"/>
      <c r="CL457" s="102"/>
      <c r="CM457" s="102"/>
      <c r="CN457" s="102"/>
      <c r="CO457" s="102"/>
    </row>
    <row r="458" spans="1:93" ht="15.75" customHeight="1" x14ac:dyDescent="0.25">
      <c r="A458" s="102"/>
      <c r="B458" s="102"/>
      <c r="C458" s="102"/>
      <c r="D458" s="102"/>
      <c r="E458" s="102"/>
      <c r="F458" s="52"/>
      <c r="G458" s="102"/>
      <c r="H458" s="102"/>
      <c r="I458" s="102"/>
      <c r="J458" s="102"/>
      <c r="K458" s="102"/>
      <c r="L458" s="102"/>
      <c r="M458" s="102"/>
      <c r="N458" s="102"/>
      <c r="O458" s="102"/>
      <c r="P458" s="102"/>
      <c r="Q458" s="102"/>
      <c r="R458" s="102"/>
      <c r="S458" s="102"/>
      <c r="T458" s="102"/>
      <c r="U458" s="102"/>
      <c r="V458" s="102"/>
      <c r="W458" s="102"/>
      <c r="X458" s="102"/>
      <c r="Y458" s="102"/>
      <c r="Z458" s="102"/>
      <c r="AA458" s="102"/>
      <c r="AB458" s="102"/>
      <c r="AC458" s="102"/>
      <c r="AD458" s="102"/>
      <c r="AE458" s="102"/>
      <c r="AF458" s="102"/>
      <c r="AG458" s="102"/>
      <c r="AH458" s="102"/>
      <c r="AI458" s="102"/>
      <c r="AJ458" s="102"/>
      <c r="AK458" s="102"/>
      <c r="AL458" s="102"/>
      <c r="AM458" s="102"/>
      <c r="AN458" s="102"/>
      <c r="AO458" s="102"/>
      <c r="AP458" s="102"/>
      <c r="AQ458" s="102"/>
      <c r="AR458" s="102"/>
      <c r="AS458" s="102"/>
      <c r="AT458" s="102"/>
      <c r="AU458" s="102"/>
      <c r="AV458" s="102"/>
      <c r="AW458" s="102"/>
      <c r="AX458" s="102"/>
      <c r="AY458" s="102"/>
      <c r="AZ458" s="102"/>
      <c r="BA458" s="102"/>
      <c r="BB458" s="102"/>
      <c r="BC458" s="102"/>
      <c r="BD458" s="102"/>
      <c r="BE458" s="102"/>
      <c r="BF458" s="102"/>
      <c r="BG458" s="102"/>
      <c r="BH458" s="102"/>
      <c r="BI458" s="102"/>
      <c r="BJ458" s="102"/>
      <c r="BK458" s="102"/>
      <c r="BL458" s="102"/>
      <c r="BM458" s="102"/>
      <c r="BN458" s="102"/>
      <c r="BO458" s="102"/>
      <c r="BP458" s="102"/>
      <c r="BQ458" s="102"/>
      <c r="BR458" s="102"/>
      <c r="BS458" s="102"/>
      <c r="BT458" s="102"/>
      <c r="BU458" s="102"/>
      <c r="BV458" s="102"/>
      <c r="BW458" s="102"/>
      <c r="BX458" s="102"/>
      <c r="BY458" s="102"/>
      <c r="BZ458" s="102"/>
      <c r="CA458" s="102"/>
      <c r="CB458" s="102"/>
      <c r="CC458" s="102"/>
      <c r="CD458" s="102"/>
      <c r="CE458" s="102"/>
      <c r="CF458" s="102"/>
      <c r="CG458" s="102"/>
      <c r="CH458" s="102"/>
      <c r="CI458" s="102"/>
      <c r="CJ458" s="102"/>
      <c r="CK458" s="102"/>
      <c r="CL458" s="102"/>
      <c r="CM458" s="102"/>
      <c r="CN458" s="102"/>
      <c r="CO458" s="102"/>
    </row>
    <row r="459" spans="1:93" ht="15.75" customHeight="1" x14ac:dyDescent="0.25">
      <c r="A459" s="102"/>
      <c r="B459" s="102"/>
      <c r="C459" s="102"/>
      <c r="D459" s="102"/>
      <c r="E459" s="102"/>
      <c r="F459" s="52"/>
      <c r="G459" s="102"/>
      <c r="H459" s="102"/>
      <c r="I459" s="102"/>
      <c r="J459" s="102"/>
      <c r="K459" s="102"/>
      <c r="L459" s="102"/>
      <c r="M459" s="102"/>
      <c r="N459" s="102"/>
      <c r="O459" s="102"/>
      <c r="P459" s="102"/>
      <c r="Q459" s="102"/>
      <c r="R459" s="102"/>
      <c r="S459" s="102"/>
      <c r="T459" s="102"/>
      <c r="U459" s="102"/>
      <c r="V459" s="102"/>
      <c r="W459" s="102"/>
      <c r="X459" s="102"/>
      <c r="Y459" s="102"/>
      <c r="Z459" s="102"/>
      <c r="AA459" s="102"/>
      <c r="AB459" s="102"/>
      <c r="AC459" s="102"/>
      <c r="AD459" s="102"/>
      <c r="AE459" s="102"/>
      <c r="AF459" s="102"/>
      <c r="AG459" s="102"/>
      <c r="AH459" s="102"/>
      <c r="AI459" s="102"/>
      <c r="AJ459" s="102"/>
      <c r="AK459" s="102"/>
      <c r="AL459" s="102"/>
      <c r="AM459" s="102"/>
      <c r="AN459" s="102"/>
      <c r="AO459" s="102"/>
      <c r="AP459" s="102"/>
      <c r="AQ459" s="102"/>
      <c r="AR459" s="102"/>
      <c r="AS459" s="102"/>
      <c r="AT459" s="102"/>
      <c r="AU459" s="102"/>
      <c r="AV459" s="102"/>
      <c r="AW459" s="102"/>
      <c r="AX459" s="102"/>
      <c r="AY459" s="102"/>
      <c r="AZ459" s="102"/>
      <c r="BA459" s="102"/>
      <c r="BB459" s="102"/>
      <c r="BC459" s="102"/>
      <c r="BD459" s="102"/>
      <c r="BE459" s="102"/>
      <c r="BF459" s="102"/>
      <c r="BG459" s="102"/>
      <c r="BH459" s="102"/>
      <c r="BI459" s="102"/>
      <c r="BJ459" s="102"/>
      <c r="BK459" s="102"/>
      <c r="BL459" s="102"/>
      <c r="BM459" s="102"/>
      <c r="BN459" s="102"/>
      <c r="BO459" s="102"/>
      <c r="BP459" s="102"/>
      <c r="BQ459" s="102"/>
      <c r="BR459" s="102"/>
      <c r="BS459" s="102"/>
      <c r="BT459" s="102"/>
      <c r="BU459" s="102"/>
      <c r="BV459" s="102"/>
      <c r="BW459" s="102"/>
      <c r="BX459" s="102"/>
      <c r="BY459" s="102"/>
      <c r="BZ459" s="102"/>
      <c r="CA459" s="102"/>
      <c r="CB459" s="102"/>
      <c r="CC459" s="102"/>
      <c r="CD459" s="102"/>
      <c r="CE459" s="102"/>
      <c r="CF459" s="102"/>
      <c r="CG459" s="102"/>
      <c r="CH459" s="102"/>
      <c r="CI459" s="102"/>
      <c r="CJ459" s="102"/>
      <c r="CK459" s="102"/>
      <c r="CL459" s="102"/>
      <c r="CM459" s="102"/>
      <c r="CN459" s="102"/>
      <c r="CO459" s="102"/>
    </row>
    <row r="460" spans="1:93" ht="15.75" customHeight="1" x14ac:dyDescent="0.25">
      <c r="A460" s="102"/>
      <c r="B460" s="102"/>
      <c r="C460" s="102"/>
      <c r="D460" s="102"/>
      <c r="E460" s="102"/>
      <c r="F460" s="52"/>
      <c r="G460" s="102"/>
      <c r="H460" s="102"/>
      <c r="I460" s="102"/>
      <c r="J460" s="102"/>
      <c r="K460" s="102"/>
      <c r="L460" s="102"/>
      <c r="M460" s="102"/>
      <c r="N460" s="102"/>
      <c r="O460" s="102"/>
      <c r="P460" s="102"/>
      <c r="Q460" s="102"/>
      <c r="R460" s="102"/>
      <c r="S460" s="102"/>
      <c r="T460" s="102"/>
      <c r="U460" s="102"/>
      <c r="V460" s="102"/>
      <c r="W460" s="102"/>
      <c r="X460" s="102"/>
      <c r="Y460" s="102"/>
      <c r="Z460" s="102"/>
      <c r="AA460" s="102"/>
      <c r="AB460" s="102"/>
      <c r="AC460" s="102"/>
      <c r="AD460" s="102"/>
      <c r="AE460" s="102"/>
      <c r="AF460" s="102"/>
      <c r="AG460" s="102"/>
      <c r="AH460" s="102"/>
      <c r="AI460" s="102"/>
      <c r="AJ460" s="102"/>
      <c r="AK460" s="102"/>
      <c r="AL460" s="102"/>
      <c r="AM460" s="102"/>
      <c r="AN460" s="102"/>
      <c r="AO460" s="102"/>
      <c r="AP460" s="102"/>
      <c r="AQ460" s="102"/>
      <c r="AR460" s="102"/>
      <c r="AS460" s="102"/>
      <c r="AT460" s="102"/>
      <c r="AU460" s="102"/>
      <c r="AV460" s="102"/>
      <c r="AW460" s="102"/>
      <c r="AX460" s="102"/>
      <c r="AY460" s="102"/>
      <c r="AZ460" s="102"/>
      <c r="BA460" s="102"/>
      <c r="BB460" s="102"/>
      <c r="BC460" s="102"/>
      <c r="BD460" s="102"/>
      <c r="BE460" s="102"/>
      <c r="BF460" s="102"/>
      <c r="BG460" s="102"/>
      <c r="BH460" s="102"/>
      <c r="BI460" s="102"/>
      <c r="BJ460" s="102"/>
      <c r="BK460" s="102"/>
      <c r="BL460" s="102"/>
      <c r="BM460" s="102"/>
      <c r="BN460" s="102"/>
      <c r="BO460" s="102"/>
      <c r="BP460" s="102"/>
      <c r="BQ460" s="102"/>
      <c r="BR460" s="102"/>
      <c r="BS460" s="102"/>
      <c r="BT460" s="102"/>
      <c r="BU460" s="102"/>
      <c r="BV460" s="102"/>
      <c r="BW460" s="102"/>
      <c r="BX460" s="102"/>
      <c r="BY460" s="102"/>
      <c r="BZ460" s="102"/>
      <c r="CA460" s="102"/>
      <c r="CB460" s="102"/>
      <c r="CC460" s="102"/>
      <c r="CD460" s="102"/>
      <c r="CE460" s="102"/>
      <c r="CF460" s="102"/>
      <c r="CG460" s="102"/>
      <c r="CH460" s="102"/>
      <c r="CI460" s="102"/>
      <c r="CJ460" s="102"/>
      <c r="CK460" s="102"/>
      <c r="CL460" s="102"/>
      <c r="CM460" s="102"/>
      <c r="CN460" s="102"/>
      <c r="CO460" s="102"/>
    </row>
    <row r="461" spans="1:93" ht="15.75" customHeight="1" x14ac:dyDescent="0.25">
      <c r="A461" s="102"/>
      <c r="B461" s="102"/>
      <c r="C461" s="102"/>
      <c r="D461" s="102"/>
      <c r="E461" s="102"/>
      <c r="F461" s="52"/>
      <c r="G461" s="102"/>
      <c r="H461" s="102"/>
      <c r="I461" s="102"/>
      <c r="J461" s="102"/>
      <c r="K461" s="102"/>
      <c r="L461" s="102"/>
      <c r="M461" s="102"/>
      <c r="N461" s="102"/>
      <c r="O461" s="102"/>
      <c r="P461" s="102"/>
      <c r="Q461" s="102"/>
      <c r="R461" s="102"/>
      <c r="S461" s="102"/>
      <c r="T461" s="102"/>
      <c r="U461" s="102"/>
      <c r="V461" s="102"/>
      <c r="W461" s="102"/>
      <c r="X461" s="102"/>
      <c r="Y461" s="102"/>
      <c r="Z461" s="102"/>
      <c r="AA461" s="102"/>
      <c r="AB461" s="102"/>
      <c r="AC461" s="102"/>
      <c r="AD461" s="102"/>
      <c r="AE461" s="102"/>
      <c r="AF461" s="102"/>
      <c r="AG461" s="102"/>
      <c r="AH461" s="102"/>
      <c r="AI461" s="102"/>
      <c r="AJ461" s="102"/>
      <c r="AK461" s="102"/>
      <c r="AL461" s="102"/>
      <c r="AM461" s="102"/>
      <c r="AN461" s="102"/>
      <c r="AO461" s="102"/>
      <c r="AP461" s="102"/>
      <c r="AQ461" s="102"/>
      <c r="AR461" s="102"/>
      <c r="AS461" s="102"/>
      <c r="AT461" s="102"/>
      <c r="AU461" s="102"/>
      <c r="AV461" s="102"/>
      <c r="AW461" s="102"/>
      <c r="AX461" s="102"/>
      <c r="AY461" s="102"/>
      <c r="AZ461" s="102"/>
      <c r="BA461" s="102"/>
      <c r="BB461" s="102"/>
      <c r="BC461" s="102"/>
      <c r="BD461" s="102"/>
      <c r="BE461" s="102"/>
      <c r="BF461" s="102"/>
      <c r="BG461" s="102"/>
      <c r="BH461" s="102"/>
      <c r="BI461" s="102"/>
      <c r="BJ461" s="102"/>
      <c r="BK461" s="102"/>
      <c r="BL461" s="102"/>
      <c r="BM461" s="102"/>
      <c r="BN461" s="102"/>
      <c r="BO461" s="102"/>
      <c r="BP461" s="102"/>
      <c r="BQ461" s="102"/>
      <c r="BR461" s="102"/>
      <c r="BS461" s="102"/>
      <c r="BT461" s="102"/>
      <c r="BU461" s="102"/>
      <c r="BV461" s="102"/>
      <c r="BW461" s="102"/>
      <c r="BX461" s="102"/>
      <c r="BY461" s="102"/>
      <c r="BZ461" s="102"/>
      <c r="CA461" s="102"/>
      <c r="CB461" s="102"/>
      <c r="CC461" s="102"/>
      <c r="CD461" s="102"/>
      <c r="CE461" s="102"/>
      <c r="CF461" s="102"/>
      <c r="CG461" s="102"/>
      <c r="CH461" s="102"/>
      <c r="CI461" s="102"/>
      <c r="CJ461" s="102"/>
      <c r="CK461" s="102"/>
      <c r="CL461" s="102"/>
      <c r="CM461" s="102"/>
      <c r="CN461" s="102"/>
      <c r="CO461" s="102"/>
    </row>
    <row r="462" spans="1:93" ht="15.75" customHeight="1" x14ac:dyDescent="0.25">
      <c r="A462" s="102"/>
      <c r="B462" s="102"/>
      <c r="C462" s="102"/>
      <c r="D462" s="102"/>
      <c r="E462" s="102"/>
      <c r="F462" s="52"/>
      <c r="G462" s="102"/>
      <c r="H462" s="102"/>
      <c r="I462" s="102"/>
      <c r="J462" s="102"/>
      <c r="K462" s="102"/>
      <c r="L462" s="102"/>
      <c r="M462" s="102"/>
      <c r="N462" s="102"/>
      <c r="O462" s="102"/>
      <c r="P462" s="102"/>
      <c r="Q462" s="102"/>
      <c r="R462" s="102"/>
      <c r="S462" s="102"/>
      <c r="T462" s="102"/>
      <c r="U462" s="102"/>
      <c r="V462" s="102"/>
      <c r="W462" s="102"/>
      <c r="X462" s="102"/>
      <c r="Y462" s="102"/>
      <c r="Z462" s="102"/>
      <c r="AA462" s="102"/>
      <c r="AB462" s="102"/>
      <c r="AC462" s="102"/>
      <c r="AD462" s="102"/>
      <c r="AE462" s="102"/>
      <c r="AF462" s="102"/>
      <c r="AG462" s="102"/>
      <c r="AH462" s="102"/>
      <c r="AI462" s="102"/>
      <c r="AJ462" s="102"/>
      <c r="AK462" s="102"/>
      <c r="AL462" s="102"/>
      <c r="AM462" s="102"/>
      <c r="AN462" s="102"/>
      <c r="AO462" s="102"/>
      <c r="AP462" s="102"/>
      <c r="AQ462" s="102"/>
      <c r="AR462" s="102"/>
      <c r="AS462" s="102"/>
      <c r="AT462" s="102"/>
      <c r="AU462" s="102"/>
      <c r="AV462" s="102"/>
      <c r="AW462" s="102"/>
      <c r="AX462" s="102"/>
      <c r="AY462" s="102"/>
      <c r="AZ462" s="102"/>
      <c r="BA462" s="102"/>
      <c r="BB462" s="102"/>
      <c r="BC462" s="102"/>
      <c r="BD462" s="102"/>
      <c r="BE462" s="102"/>
      <c r="BF462" s="102"/>
      <c r="BG462" s="102"/>
      <c r="BH462" s="102"/>
      <c r="BI462" s="102"/>
      <c r="BJ462" s="102"/>
      <c r="BK462" s="102"/>
      <c r="BL462" s="102"/>
      <c r="BM462" s="102"/>
      <c r="BN462" s="102"/>
      <c r="BO462" s="102"/>
      <c r="BP462" s="102"/>
      <c r="BQ462" s="102"/>
      <c r="BR462" s="102"/>
      <c r="BS462" s="102"/>
      <c r="BT462" s="102"/>
      <c r="BU462" s="102"/>
      <c r="BV462" s="102"/>
      <c r="BW462" s="102"/>
      <c r="BX462" s="102"/>
      <c r="BY462" s="102"/>
      <c r="BZ462" s="102"/>
      <c r="CA462" s="102"/>
      <c r="CB462" s="102"/>
      <c r="CC462" s="102"/>
      <c r="CD462" s="102"/>
      <c r="CE462" s="102"/>
      <c r="CF462" s="102"/>
      <c r="CG462" s="102"/>
      <c r="CH462" s="102"/>
      <c r="CI462" s="102"/>
      <c r="CJ462" s="102"/>
      <c r="CK462" s="102"/>
      <c r="CL462" s="102"/>
      <c r="CM462" s="102"/>
      <c r="CN462" s="102"/>
      <c r="CO462" s="102"/>
    </row>
    <row r="463" spans="1:93" ht="15.75" customHeight="1" x14ac:dyDescent="0.25">
      <c r="A463" s="102"/>
      <c r="B463" s="102"/>
      <c r="C463" s="102"/>
      <c r="D463" s="102"/>
      <c r="E463" s="102"/>
      <c r="F463" s="52"/>
      <c r="G463" s="102"/>
      <c r="H463" s="102"/>
      <c r="I463" s="102"/>
      <c r="J463" s="102"/>
      <c r="K463" s="102"/>
      <c r="L463" s="102"/>
      <c r="M463" s="102"/>
      <c r="N463" s="102"/>
      <c r="O463" s="102"/>
      <c r="P463" s="102"/>
      <c r="Q463" s="102"/>
      <c r="R463" s="102"/>
      <c r="S463" s="102"/>
      <c r="T463" s="102"/>
      <c r="U463" s="102"/>
      <c r="V463" s="102"/>
      <c r="W463" s="102"/>
      <c r="X463" s="102"/>
      <c r="Y463" s="102"/>
      <c r="Z463" s="102"/>
      <c r="AA463" s="102"/>
      <c r="AB463" s="102"/>
      <c r="AC463" s="102"/>
      <c r="AD463" s="102"/>
      <c r="AE463" s="102"/>
      <c r="AF463" s="102"/>
      <c r="AG463" s="102"/>
      <c r="AH463" s="102"/>
      <c r="AI463" s="102"/>
      <c r="AJ463" s="102"/>
      <c r="AK463" s="102"/>
      <c r="AL463" s="102"/>
      <c r="AM463" s="102"/>
      <c r="AN463" s="102"/>
      <c r="AO463" s="102"/>
      <c r="AP463" s="102"/>
      <c r="AQ463" s="102"/>
      <c r="AR463" s="102"/>
      <c r="AS463" s="102"/>
      <c r="AT463" s="102"/>
      <c r="AU463" s="102"/>
      <c r="AV463" s="102"/>
      <c r="AW463" s="102"/>
      <c r="AX463" s="102"/>
      <c r="AY463" s="102"/>
      <c r="AZ463" s="102"/>
      <c r="BA463" s="102"/>
      <c r="BB463" s="102"/>
      <c r="BC463" s="102"/>
      <c r="BD463" s="102"/>
      <c r="BE463" s="102"/>
      <c r="BF463" s="102"/>
      <c r="BG463" s="102"/>
      <c r="BH463" s="102"/>
      <c r="BI463" s="102"/>
      <c r="BJ463" s="102"/>
      <c r="BK463" s="102"/>
      <c r="BL463" s="102"/>
      <c r="BM463" s="102"/>
      <c r="BN463" s="102"/>
      <c r="BO463" s="102"/>
      <c r="BP463" s="102"/>
      <c r="BQ463" s="102"/>
      <c r="BR463" s="102"/>
      <c r="BS463" s="102"/>
      <c r="BT463" s="102"/>
      <c r="BU463" s="102"/>
      <c r="BV463" s="102"/>
      <c r="BW463" s="102"/>
      <c r="BX463" s="102"/>
      <c r="BY463" s="102"/>
      <c r="BZ463" s="102"/>
      <c r="CA463" s="102"/>
      <c r="CB463" s="102"/>
      <c r="CC463" s="102"/>
      <c r="CD463" s="102"/>
      <c r="CE463" s="102"/>
      <c r="CF463" s="102"/>
      <c r="CG463" s="102"/>
      <c r="CH463" s="102"/>
      <c r="CI463" s="102"/>
      <c r="CJ463" s="102"/>
      <c r="CK463" s="102"/>
      <c r="CL463" s="102"/>
      <c r="CM463" s="102"/>
      <c r="CN463" s="102"/>
      <c r="CO463" s="102"/>
    </row>
    <row r="464" spans="1:93" ht="15.75" customHeight="1" x14ac:dyDescent="0.25">
      <c r="A464" s="102"/>
      <c r="B464" s="102"/>
      <c r="C464" s="102"/>
      <c r="D464" s="102"/>
      <c r="E464" s="102"/>
      <c r="F464" s="52"/>
      <c r="G464" s="102"/>
      <c r="H464" s="102"/>
      <c r="I464" s="102"/>
      <c r="J464" s="102"/>
      <c r="K464" s="102"/>
      <c r="L464" s="102"/>
      <c r="M464" s="102"/>
      <c r="N464" s="102"/>
      <c r="O464" s="102"/>
      <c r="P464" s="102"/>
      <c r="Q464" s="102"/>
      <c r="R464" s="102"/>
      <c r="S464" s="102"/>
      <c r="T464" s="102"/>
      <c r="U464" s="102"/>
      <c r="V464" s="102"/>
      <c r="W464" s="102"/>
      <c r="X464" s="102"/>
      <c r="Y464" s="102"/>
      <c r="Z464" s="102"/>
      <c r="AA464" s="102"/>
      <c r="AB464" s="102"/>
      <c r="AC464" s="102"/>
      <c r="AD464" s="102"/>
      <c r="AE464" s="102"/>
      <c r="AF464" s="102"/>
      <c r="AG464" s="102"/>
      <c r="AH464" s="102"/>
      <c r="AI464" s="102"/>
      <c r="AJ464" s="102"/>
      <c r="AK464" s="102"/>
      <c r="AL464" s="102"/>
      <c r="AM464" s="102"/>
      <c r="AN464" s="102"/>
      <c r="AO464" s="102"/>
      <c r="AP464" s="102"/>
      <c r="AQ464" s="102"/>
      <c r="AR464" s="102"/>
      <c r="AS464" s="102"/>
      <c r="AT464" s="102"/>
      <c r="AU464" s="102"/>
      <c r="AV464" s="102"/>
      <c r="AW464" s="102"/>
      <c r="AX464" s="102"/>
      <c r="AY464" s="102"/>
      <c r="AZ464" s="102"/>
      <c r="BA464" s="102"/>
      <c r="BB464" s="102"/>
      <c r="BC464" s="102"/>
      <c r="BD464" s="102"/>
      <c r="BE464" s="102"/>
      <c r="BF464" s="102"/>
      <c r="BG464" s="102"/>
      <c r="BH464" s="102"/>
      <c r="BI464" s="102"/>
      <c r="BJ464" s="102"/>
      <c r="BK464" s="102"/>
      <c r="BL464" s="102"/>
      <c r="BM464" s="102"/>
      <c r="BN464" s="102"/>
      <c r="BO464" s="102"/>
      <c r="BP464" s="102"/>
      <c r="BQ464" s="102"/>
      <c r="BR464" s="102"/>
      <c r="BS464" s="102"/>
      <c r="BT464" s="102"/>
      <c r="BU464" s="102"/>
      <c r="BV464" s="102"/>
      <c r="BW464" s="102"/>
      <c r="BX464" s="102"/>
      <c r="BY464" s="102"/>
      <c r="BZ464" s="102"/>
      <c r="CA464" s="102"/>
      <c r="CB464" s="102"/>
      <c r="CC464" s="102"/>
      <c r="CD464" s="102"/>
      <c r="CE464" s="102"/>
      <c r="CF464" s="102"/>
      <c r="CG464" s="102"/>
      <c r="CH464" s="102"/>
      <c r="CI464" s="102"/>
      <c r="CJ464" s="102"/>
      <c r="CK464" s="102"/>
      <c r="CL464" s="102"/>
      <c r="CM464" s="102"/>
      <c r="CN464" s="102"/>
      <c r="CO464" s="102"/>
    </row>
    <row r="465" spans="1:93" ht="15.75" customHeight="1" x14ac:dyDescent="0.25">
      <c r="A465" s="102"/>
      <c r="B465" s="102"/>
      <c r="C465" s="102"/>
      <c r="D465" s="102"/>
      <c r="E465" s="102"/>
      <c r="F465" s="52"/>
      <c r="G465" s="102"/>
      <c r="H465" s="102"/>
      <c r="I465" s="102"/>
      <c r="J465" s="102"/>
      <c r="K465" s="102"/>
      <c r="L465" s="102"/>
      <c r="M465" s="102"/>
      <c r="N465" s="102"/>
      <c r="O465" s="102"/>
      <c r="P465" s="102"/>
      <c r="Q465" s="102"/>
      <c r="R465" s="102"/>
      <c r="S465" s="102"/>
      <c r="T465" s="102"/>
      <c r="U465" s="102"/>
      <c r="V465" s="102"/>
      <c r="W465" s="102"/>
      <c r="X465" s="102"/>
      <c r="Y465" s="102"/>
      <c r="Z465" s="102"/>
      <c r="AA465" s="102"/>
      <c r="AB465" s="102"/>
      <c r="AC465" s="102"/>
      <c r="AD465" s="102"/>
      <c r="AE465" s="102"/>
      <c r="AF465" s="102"/>
      <c r="AG465" s="102"/>
      <c r="AH465" s="102"/>
      <c r="AI465" s="102"/>
      <c r="AJ465" s="102"/>
      <c r="AK465" s="102"/>
      <c r="AL465" s="102"/>
      <c r="AM465" s="102"/>
      <c r="AN465" s="102"/>
      <c r="AO465" s="102"/>
      <c r="AP465" s="102"/>
      <c r="AQ465" s="102"/>
      <c r="AR465" s="102"/>
      <c r="AS465" s="102"/>
      <c r="AT465" s="102"/>
      <c r="AU465" s="102"/>
      <c r="AV465" s="102"/>
      <c r="AW465" s="102"/>
      <c r="AX465" s="102"/>
      <c r="AY465" s="102"/>
      <c r="AZ465" s="102"/>
      <c r="BA465" s="102"/>
      <c r="BB465" s="102"/>
      <c r="BC465" s="102"/>
      <c r="BD465" s="102"/>
      <c r="BE465" s="102"/>
      <c r="BF465" s="102"/>
      <c r="BG465" s="102"/>
      <c r="BH465" s="102"/>
      <c r="BI465" s="102"/>
      <c r="BJ465" s="102"/>
      <c r="BK465" s="102"/>
      <c r="BL465" s="102"/>
      <c r="BM465" s="102"/>
      <c r="BN465" s="102"/>
      <c r="BO465" s="102"/>
      <c r="BP465" s="102"/>
      <c r="BQ465" s="102"/>
      <c r="BR465" s="102"/>
      <c r="BS465" s="102"/>
      <c r="BT465" s="102"/>
      <c r="BU465" s="102"/>
      <c r="BV465" s="102"/>
      <c r="BW465" s="102"/>
      <c r="BX465" s="102"/>
      <c r="BY465" s="102"/>
      <c r="BZ465" s="102"/>
      <c r="CA465" s="102"/>
      <c r="CB465" s="102"/>
      <c r="CC465" s="102"/>
      <c r="CD465" s="102"/>
      <c r="CE465" s="102"/>
      <c r="CF465" s="102"/>
      <c r="CG465" s="102"/>
      <c r="CH465" s="102"/>
      <c r="CI465" s="102"/>
      <c r="CJ465" s="102"/>
      <c r="CK465" s="102"/>
      <c r="CL465" s="102"/>
      <c r="CM465" s="102"/>
      <c r="CN465" s="102"/>
      <c r="CO465" s="102"/>
    </row>
    <row r="466" spans="1:93" ht="15.75" customHeight="1" x14ac:dyDescent="0.25">
      <c r="A466" s="102"/>
      <c r="B466" s="102"/>
      <c r="C466" s="102"/>
      <c r="D466" s="102"/>
      <c r="E466" s="102"/>
      <c r="F466" s="52"/>
      <c r="G466" s="102"/>
      <c r="H466" s="102"/>
      <c r="I466" s="102"/>
      <c r="J466" s="102"/>
      <c r="K466" s="102"/>
      <c r="L466" s="102"/>
      <c r="M466" s="102"/>
      <c r="N466" s="102"/>
      <c r="O466" s="102"/>
      <c r="P466" s="102"/>
      <c r="Q466" s="102"/>
      <c r="R466" s="102"/>
      <c r="S466" s="102"/>
      <c r="T466" s="102"/>
      <c r="U466" s="102"/>
      <c r="V466" s="102"/>
      <c r="W466" s="102"/>
      <c r="X466" s="102"/>
      <c r="Y466" s="102"/>
      <c r="Z466" s="102"/>
      <c r="AA466" s="102"/>
      <c r="AB466" s="102"/>
      <c r="AC466" s="102"/>
      <c r="AD466" s="102"/>
      <c r="AE466" s="102"/>
      <c r="AF466" s="102"/>
      <c r="AG466" s="102"/>
      <c r="AH466" s="102"/>
      <c r="AI466" s="102"/>
      <c r="AJ466" s="102"/>
      <c r="AK466" s="102"/>
      <c r="AL466" s="102"/>
      <c r="AM466" s="102"/>
      <c r="AN466" s="102"/>
      <c r="AO466" s="102"/>
      <c r="AP466" s="102"/>
      <c r="AQ466" s="102"/>
      <c r="AR466" s="102"/>
      <c r="AS466" s="102"/>
      <c r="AT466" s="102"/>
      <c r="AU466" s="102"/>
      <c r="AV466" s="102"/>
      <c r="AW466" s="102"/>
      <c r="AX466" s="102"/>
      <c r="AY466" s="102"/>
      <c r="AZ466" s="102"/>
      <c r="BA466" s="102"/>
      <c r="BB466" s="102"/>
      <c r="BC466" s="102"/>
      <c r="BD466" s="102"/>
      <c r="BE466" s="102"/>
      <c r="BF466" s="102"/>
      <c r="BG466" s="102"/>
      <c r="BH466" s="102"/>
      <c r="BI466" s="102"/>
      <c r="BJ466" s="102"/>
      <c r="BK466" s="102"/>
      <c r="BL466" s="102"/>
      <c r="BM466" s="102"/>
      <c r="BN466" s="102"/>
      <c r="BO466" s="102"/>
      <c r="BP466" s="102"/>
      <c r="BQ466" s="102"/>
      <c r="BR466" s="102"/>
      <c r="BS466" s="102"/>
      <c r="BT466" s="102"/>
      <c r="BU466" s="102"/>
      <c r="BV466" s="102"/>
      <c r="BW466" s="102"/>
      <c r="BX466" s="102"/>
      <c r="BY466" s="102"/>
      <c r="BZ466" s="102"/>
      <c r="CA466" s="102"/>
      <c r="CB466" s="102"/>
      <c r="CC466" s="102"/>
      <c r="CD466" s="102"/>
      <c r="CE466" s="102"/>
      <c r="CF466" s="102"/>
      <c r="CG466" s="102"/>
      <c r="CH466" s="102"/>
      <c r="CI466" s="102"/>
      <c r="CJ466" s="102"/>
      <c r="CK466" s="102"/>
      <c r="CL466" s="102"/>
      <c r="CM466" s="102"/>
      <c r="CN466" s="102"/>
      <c r="CO466" s="102"/>
    </row>
    <row r="467" spans="1:93" ht="15.75" customHeight="1" x14ac:dyDescent="0.25">
      <c r="A467" s="102"/>
      <c r="B467" s="102"/>
      <c r="C467" s="102"/>
      <c r="D467" s="102"/>
      <c r="E467" s="102"/>
      <c r="F467" s="52"/>
      <c r="G467" s="102"/>
      <c r="H467" s="102"/>
      <c r="I467" s="102"/>
      <c r="J467" s="102"/>
      <c r="K467" s="102"/>
      <c r="L467" s="102"/>
      <c r="M467" s="102"/>
      <c r="N467" s="102"/>
      <c r="O467" s="102"/>
      <c r="P467" s="102"/>
      <c r="Q467" s="102"/>
      <c r="R467" s="102"/>
      <c r="S467" s="102"/>
      <c r="T467" s="102"/>
      <c r="U467" s="102"/>
      <c r="V467" s="102"/>
      <c r="W467" s="102"/>
      <c r="X467" s="102"/>
      <c r="Y467" s="102"/>
      <c r="Z467" s="102"/>
      <c r="AA467" s="102"/>
      <c r="AB467" s="102"/>
      <c r="AC467" s="102"/>
      <c r="AD467" s="102"/>
      <c r="AE467" s="102"/>
      <c r="AF467" s="102"/>
      <c r="AG467" s="102"/>
      <c r="AH467" s="102"/>
      <c r="AI467" s="102"/>
      <c r="AJ467" s="102"/>
      <c r="AK467" s="102"/>
      <c r="AL467" s="102"/>
      <c r="AM467" s="102"/>
      <c r="AN467" s="102"/>
      <c r="AO467" s="102"/>
      <c r="AP467" s="102"/>
      <c r="AQ467" s="102"/>
      <c r="AR467" s="102"/>
      <c r="AS467" s="102"/>
      <c r="AT467" s="102"/>
      <c r="AU467" s="102"/>
      <c r="AV467" s="102"/>
      <c r="AW467" s="102"/>
      <c r="AX467" s="102"/>
      <c r="AY467" s="102"/>
      <c r="AZ467" s="102"/>
      <c r="BA467" s="102"/>
      <c r="BB467" s="102"/>
      <c r="BC467" s="102"/>
      <c r="BD467" s="102"/>
      <c r="BE467" s="102"/>
      <c r="BF467" s="102"/>
      <c r="BG467" s="102"/>
      <c r="BH467" s="102"/>
      <c r="BI467" s="102"/>
      <c r="BJ467" s="102"/>
      <c r="BK467" s="102"/>
      <c r="BL467" s="102"/>
      <c r="BM467" s="102"/>
      <c r="BN467" s="102"/>
      <c r="BO467" s="102"/>
      <c r="BP467" s="102"/>
      <c r="BQ467" s="102"/>
      <c r="BR467" s="102"/>
      <c r="BS467" s="102"/>
      <c r="BT467" s="102"/>
      <c r="BU467" s="102"/>
      <c r="BV467" s="102"/>
      <c r="BW467" s="102"/>
      <c r="BX467" s="102"/>
      <c r="BY467" s="102"/>
      <c r="BZ467" s="102"/>
      <c r="CA467" s="102"/>
      <c r="CB467" s="102"/>
      <c r="CC467" s="102"/>
      <c r="CD467" s="102"/>
      <c r="CE467" s="102"/>
      <c r="CF467" s="102"/>
      <c r="CG467" s="102"/>
      <c r="CH467" s="102"/>
      <c r="CI467" s="102"/>
      <c r="CJ467" s="102"/>
      <c r="CK467" s="102"/>
      <c r="CL467" s="102"/>
      <c r="CM467" s="102"/>
      <c r="CN467" s="102"/>
      <c r="CO467" s="102"/>
    </row>
    <row r="468" spans="1:93" ht="15.75" customHeight="1" x14ac:dyDescent="0.25">
      <c r="A468" s="102"/>
      <c r="B468" s="102"/>
      <c r="C468" s="102"/>
      <c r="D468" s="102"/>
      <c r="E468" s="102"/>
      <c r="F468" s="52"/>
      <c r="G468" s="102"/>
      <c r="H468" s="102"/>
      <c r="I468" s="102"/>
      <c r="J468" s="102"/>
      <c r="K468" s="102"/>
      <c r="L468" s="102"/>
      <c r="M468" s="102"/>
      <c r="N468" s="102"/>
      <c r="O468" s="102"/>
      <c r="P468" s="102"/>
      <c r="Q468" s="102"/>
      <c r="R468" s="102"/>
      <c r="S468" s="102"/>
      <c r="T468" s="102"/>
      <c r="U468" s="102"/>
      <c r="V468" s="102"/>
      <c r="W468" s="102"/>
      <c r="X468" s="102"/>
      <c r="Y468" s="102"/>
      <c r="Z468" s="102"/>
      <c r="AA468" s="102"/>
      <c r="AB468" s="102"/>
      <c r="AC468" s="102"/>
      <c r="AD468" s="102"/>
      <c r="AE468" s="102"/>
      <c r="AF468" s="102"/>
      <c r="AG468" s="102"/>
      <c r="AH468" s="102"/>
      <c r="AI468" s="102"/>
      <c r="AJ468" s="102"/>
      <c r="AK468" s="102"/>
      <c r="AL468" s="102"/>
      <c r="AM468" s="102"/>
      <c r="AN468" s="102"/>
      <c r="AO468" s="102"/>
      <c r="AP468" s="102"/>
      <c r="AQ468" s="102"/>
      <c r="AR468" s="102"/>
      <c r="AS468" s="102"/>
      <c r="AT468" s="102"/>
      <c r="AU468" s="102"/>
      <c r="AV468" s="102"/>
      <c r="AW468" s="102"/>
      <c r="AX468" s="102"/>
      <c r="AY468" s="102"/>
      <c r="AZ468" s="102"/>
      <c r="BA468" s="102"/>
      <c r="BB468" s="102"/>
      <c r="BC468" s="102"/>
      <c r="BD468" s="102"/>
      <c r="BE468" s="102"/>
      <c r="BF468" s="102"/>
      <c r="BG468" s="102"/>
      <c r="BH468" s="102"/>
      <c r="BI468" s="102"/>
      <c r="BJ468" s="102"/>
      <c r="BK468" s="102"/>
      <c r="BL468" s="102"/>
      <c r="BM468" s="102"/>
      <c r="BN468" s="102"/>
      <c r="BO468" s="102"/>
      <c r="BP468" s="102"/>
      <c r="BQ468" s="102"/>
      <c r="BR468" s="102"/>
      <c r="BS468" s="102"/>
      <c r="BT468" s="102"/>
      <c r="BU468" s="102"/>
      <c r="BV468" s="102"/>
      <c r="BW468" s="102"/>
      <c r="BX468" s="102"/>
      <c r="BY468" s="102"/>
      <c r="BZ468" s="102"/>
      <c r="CA468" s="102"/>
      <c r="CB468" s="102"/>
      <c r="CC468" s="102"/>
      <c r="CD468" s="102"/>
      <c r="CE468" s="102"/>
      <c r="CF468" s="102"/>
      <c r="CG468" s="102"/>
      <c r="CH468" s="102"/>
      <c r="CI468" s="102"/>
      <c r="CJ468" s="102"/>
      <c r="CK468" s="102"/>
      <c r="CL468" s="102"/>
      <c r="CM468" s="102"/>
      <c r="CN468" s="102"/>
      <c r="CO468" s="102"/>
    </row>
    <row r="469" spans="1:93" ht="15.75" customHeight="1" x14ac:dyDescent="0.25">
      <c r="A469" s="102"/>
      <c r="B469" s="102"/>
      <c r="C469" s="102"/>
      <c r="D469" s="102"/>
      <c r="E469" s="102"/>
      <c r="F469" s="52"/>
      <c r="G469" s="102"/>
      <c r="H469" s="102"/>
      <c r="I469" s="102"/>
      <c r="J469" s="102"/>
      <c r="K469" s="102"/>
      <c r="L469" s="102"/>
      <c r="M469" s="102"/>
      <c r="N469" s="102"/>
      <c r="O469" s="102"/>
      <c r="P469" s="102"/>
      <c r="Q469" s="102"/>
      <c r="R469" s="102"/>
      <c r="S469" s="102"/>
      <c r="T469" s="102"/>
      <c r="U469" s="102"/>
      <c r="V469" s="102"/>
      <c r="W469" s="102"/>
      <c r="X469" s="102"/>
      <c r="Y469" s="102"/>
      <c r="Z469" s="102"/>
      <c r="AA469" s="102"/>
      <c r="AB469" s="102"/>
      <c r="AC469" s="102"/>
      <c r="AD469" s="102"/>
      <c r="AE469" s="102"/>
      <c r="AF469" s="102"/>
      <c r="AG469" s="102"/>
      <c r="AH469" s="102"/>
      <c r="AI469" s="102"/>
      <c r="AJ469" s="102"/>
      <c r="AK469" s="102"/>
      <c r="AL469" s="102"/>
      <c r="AM469" s="102"/>
      <c r="AN469" s="102"/>
      <c r="AO469" s="102"/>
      <c r="AP469" s="102"/>
      <c r="AQ469" s="102"/>
      <c r="AR469" s="102"/>
      <c r="AS469" s="102"/>
      <c r="AT469" s="102"/>
      <c r="AU469" s="102"/>
      <c r="AV469" s="102"/>
      <c r="AW469" s="102"/>
      <c r="AX469" s="102"/>
      <c r="AY469" s="102"/>
      <c r="AZ469" s="102"/>
      <c r="BA469" s="102"/>
      <c r="BB469" s="102"/>
      <c r="BC469" s="102"/>
      <c r="BD469" s="102"/>
      <c r="BE469" s="102"/>
      <c r="BF469" s="102"/>
      <c r="BG469" s="102"/>
      <c r="BH469" s="102"/>
      <c r="BI469" s="102"/>
      <c r="BJ469" s="102"/>
      <c r="BK469" s="102"/>
      <c r="BL469" s="102"/>
      <c r="BM469" s="102"/>
      <c r="BN469" s="102"/>
      <c r="BO469" s="102"/>
      <c r="BP469" s="102"/>
      <c r="BQ469" s="102"/>
      <c r="BR469" s="102"/>
      <c r="BS469" s="102"/>
      <c r="BT469" s="102"/>
      <c r="BU469" s="102"/>
      <c r="BV469" s="102"/>
      <c r="BW469" s="102"/>
      <c r="BX469" s="102"/>
      <c r="BY469" s="102"/>
      <c r="BZ469" s="102"/>
      <c r="CA469" s="102"/>
      <c r="CB469" s="102"/>
      <c r="CC469" s="102"/>
      <c r="CD469" s="102"/>
      <c r="CE469" s="102"/>
      <c r="CF469" s="102"/>
      <c r="CG469" s="102"/>
      <c r="CH469" s="102"/>
      <c r="CI469" s="102"/>
      <c r="CJ469" s="102"/>
      <c r="CK469" s="102"/>
      <c r="CL469" s="102"/>
      <c r="CM469" s="102"/>
      <c r="CN469" s="102"/>
      <c r="CO469" s="102"/>
    </row>
    <row r="470" spans="1:93" ht="15.75" customHeight="1" x14ac:dyDescent="0.25">
      <c r="A470" s="102"/>
      <c r="B470" s="102"/>
      <c r="C470" s="102"/>
      <c r="D470" s="102"/>
      <c r="E470" s="102"/>
      <c r="F470" s="52"/>
      <c r="G470" s="102"/>
      <c r="H470" s="102"/>
      <c r="I470" s="102"/>
      <c r="J470" s="102"/>
      <c r="K470" s="102"/>
      <c r="L470" s="102"/>
      <c r="M470" s="102"/>
      <c r="N470" s="102"/>
      <c r="O470" s="102"/>
      <c r="P470" s="102"/>
      <c r="Q470" s="102"/>
      <c r="R470" s="102"/>
      <c r="S470" s="102"/>
      <c r="T470" s="102"/>
      <c r="U470" s="102"/>
      <c r="V470" s="102"/>
      <c r="W470" s="102"/>
      <c r="X470" s="102"/>
      <c r="Y470" s="102"/>
      <c r="Z470" s="102"/>
      <c r="AA470" s="102"/>
      <c r="AB470" s="102"/>
      <c r="AC470" s="102"/>
      <c r="AD470" s="102"/>
      <c r="AE470" s="102"/>
      <c r="AF470" s="102"/>
      <c r="AG470" s="102"/>
      <c r="AH470" s="102"/>
      <c r="AI470" s="102"/>
      <c r="AJ470" s="102"/>
      <c r="AK470" s="102"/>
      <c r="AL470" s="102"/>
      <c r="AM470" s="102"/>
      <c r="AN470" s="102"/>
      <c r="AO470" s="102"/>
      <c r="AP470" s="102"/>
      <c r="AQ470" s="102"/>
      <c r="AR470" s="102"/>
      <c r="AS470" s="102"/>
      <c r="AT470" s="102"/>
      <c r="AU470" s="102"/>
      <c r="AV470" s="102"/>
      <c r="AW470" s="102"/>
      <c r="AX470" s="102"/>
      <c r="AY470" s="102"/>
      <c r="AZ470" s="102"/>
      <c r="BA470" s="102"/>
      <c r="BB470" s="102"/>
      <c r="BC470" s="102"/>
      <c r="BD470" s="102"/>
      <c r="BE470" s="102"/>
      <c r="BF470" s="102"/>
      <c r="BG470" s="102"/>
      <c r="BH470" s="102"/>
      <c r="BI470" s="102"/>
      <c r="BJ470" s="102"/>
      <c r="BK470" s="102"/>
      <c r="BL470" s="102"/>
      <c r="BM470" s="102"/>
      <c r="BN470" s="102"/>
      <c r="BO470" s="102"/>
      <c r="BP470" s="102"/>
      <c r="BQ470" s="102"/>
      <c r="BR470" s="102"/>
      <c r="BS470" s="102"/>
      <c r="BT470" s="102"/>
      <c r="BU470" s="102"/>
      <c r="BV470" s="102"/>
      <c r="BW470" s="102"/>
      <c r="BX470" s="102"/>
      <c r="BY470" s="102"/>
      <c r="BZ470" s="102"/>
      <c r="CA470" s="102"/>
      <c r="CB470" s="102"/>
      <c r="CC470" s="102"/>
      <c r="CD470" s="102"/>
      <c r="CE470" s="102"/>
      <c r="CF470" s="102"/>
      <c r="CG470" s="102"/>
      <c r="CH470" s="102"/>
      <c r="CI470" s="102"/>
      <c r="CJ470" s="102"/>
      <c r="CK470" s="102"/>
      <c r="CL470" s="102"/>
      <c r="CM470" s="102"/>
      <c r="CN470" s="102"/>
      <c r="CO470" s="102"/>
    </row>
    <row r="471" spans="1:93" ht="15.75" customHeight="1" x14ac:dyDescent="0.25">
      <c r="A471" s="102"/>
      <c r="B471" s="102"/>
      <c r="C471" s="102"/>
      <c r="D471" s="102"/>
      <c r="E471" s="102"/>
      <c r="F471" s="52"/>
      <c r="G471" s="102"/>
      <c r="H471" s="102"/>
      <c r="I471" s="102"/>
      <c r="J471" s="102"/>
      <c r="K471" s="102"/>
      <c r="L471" s="102"/>
      <c r="M471" s="102"/>
      <c r="N471" s="102"/>
      <c r="O471" s="102"/>
      <c r="P471" s="102"/>
      <c r="Q471" s="102"/>
      <c r="R471" s="102"/>
      <c r="S471" s="102"/>
      <c r="T471" s="102"/>
      <c r="U471" s="102"/>
      <c r="V471" s="102"/>
      <c r="W471" s="102"/>
      <c r="X471" s="102"/>
      <c r="Y471" s="102"/>
      <c r="Z471" s="102"/>
      <c r="AA471" s="102"/>
      <c r="AB471" s="102"/>
      <c r="AC471" s="102"/>
      <c r="AD471" s="102"/>
      <c r="AE471" s="102"/>
      <c r="AF471" s="102"/>
      <c r="AG471" s="102"/>
      <c r="AH471" s="102"/>
      <c r="AI471" s="102"/>
      <c r="AJ471" s="102"/>
      <c r="AK471" s="102"/>
      <c r="AL471" s="102"/>
      <c r="AM471" s="102"/>
      <c r="AN471" s="102"/>
      <c r="AO471" s="102"/>
      <c r="AP471" s="102"/>
      <c r="AQ471" s="102"/>
      <c r="AR471" s="102"/>
      <c r="AS471" s="102"/>
      <c r="AT471" s="102"/>
      <c r="AU471" s="102"/>
      <c r="AV471" s="102"/>
      <c r="AW471" s="102"/>
      <c r="AX471" s="102"/>
      <c r="AY471" s="102"/>
      <c r="AZ471" s="102"/>
      <c r="BA471" s="102"/>
      <c r="BB471" s="102"/>
      <c r="BC471" s="102"/>
      <c r="BD471" s="102"/>
      <c r="BE471" s="102"/>
      <c r="BF471" s="102"/>
      <c r="BG471" s="102"/>
      <c r="BH471" s="102"/>
      <c r="BI471" s="102"/>
      <c r="BJ471" s="102"/>
      <c r="BK471" s="102"/>
      <c r="BL471" s="102"/>
      <c r="BM471" s="102"/>
      <c r="BN471" s="102"/>
      <c r="BO471" s="102"/>
      <c r="BP471" s="102"/>
      <c r="BQ471" s="102"/>
      <c r="BR471" s="102"/>
      <c r="BS471" s="102"/>
      <c r="BT471" s="102"/>
      <c r="BU471" s="102"/>
      <c r="BV471" s="102"/>
      <c r="BW471" s="102"/>
      <c r="BX471" s="102"/>
      <c r="BY471" s="102"/>
      <c r="BZ471" s="102"/>
      <c r="CA471" s="102"/>
      <c r="CB471" s="102"/>
      <c r="CC471" s="102"/>
      <c r="CD471" s="102"/>
      <c r="CE471" s="102"/>
      <c r="CF471" s="102"/>
      <c r="CG471" s="102"/>
      <c r="CH471" s="102"/>
      <c r="CI471" s="102"/>
      <c r="CJ471" s="102"/>
      <c r="CK471" s="102"/>
      <c r="CL471" s="102"/>
      <c r="CM471" s="102"/>
      <c r="CN471" s="102"/>
      <c r="CO471" s="102"/>
    </row>
    <row r="472" spans="1:93" ht="15.75" customHeight="1" x14ac:dyDescent="0.25">
      <c r="A472" s="102"/>
      <c r="B472" s="102"/>
      <c r="C472" s="102"/>
      <c r="D472" s="102"/>
      <c r="E472" s="102"/>
      <c r="F472" s="52"/>
      <c r="G472" s="102"/>
      <c r="H472" s="102"/>
      <c r="I472" s="102"/>
      <c r="J472" s="102"/>
      <c r="K472" s="102"/>
      <c r="L472" s="102"/>
      <c r="M472" s="102"/>
      <c r="N472" s="102"/>
      <c r="O472" s="102"/>
      <c r="P472" s="102"/>
      <c r="Q472" s="102"/>
      <c r="R472" s="102"/>
      <c r="S472" s="102"/>
      <c r="T472" s="102"/>
      <c r="U472" s="102"/>
      <c r="V472" s="102"/>
      <c r="W472" s="102"/>
      <c r="X472" s="102"/>
      <c r="Y472" s="102"/>
      <c r="Z472" s="102"/>
      <c r="AA472" s="102"/>
      <c r="AB472" s="102"/>
      <c r="AC472" s="102"/>
      <c r="AD472" s="102"/>
      <c r="AE472" s="102"/>
      <c r="AF472" s="102"/>
      <c r="AG472" s="102"/>
      <c r="AH472" s="102"/>
      <c r="AI472" s="102"/>
      <c r="AJ472" s="102"/>
      <c r="AK472" s="102"/>
      <c r="AL472" s="102"/>
      <c r="AM472" s="102"/>
      <c r="AN472" s="102"/>
      <c r="AO472" s="102"/>
      <c r="AP472" s="102"/>
      <c r="AQ472" s="102"/>
      <c r="AR472" s="102"/>
      <c r="AS472" s="102"/>
      <c r="AT472" s="102"/>
      <c r="AU472" s="102"/>
      <c r="AV472" s="102"/>
      <c r="AW472" s="102"/>
      <c r="AX472" s="102"/>
      <c r="AY472" s="102"/>
      <c r="AZ472" s="102"/>
      <c r="BA472" s="102"/>
      <c r="BB472" s="102"/>
      <c r="BC472" s="102"/>
      <c r="BD472" s="102"/>
      <c r="BE472" s="102"/>
      <c r="BF472" s="102"/>
      <c r="BG472" s="102"/>
      <c r="BH472" s="102"/>
      <c r="BI472" s="102"/>
      <c r="BJ472" s="102"/>
      <c r="BK472" s="102"/>
      <c r="BL472" s="102"/>
      <c r="BM472" s="102"/>
      <c r="BN472" s="102"/>
      <c r="BO472" s="102"/>
      <c r="BP472" s="102"/>
      <c r="BQ472" s="102"/>
      <c r="BR472" s="102"/>
      <c r="BS472" s="102"/>
      <c r="BT472" s="102"/>
      <c r="BU472" s="102"/>
      <c r="BV472" s="102"/>
      <c r="BW472" s="102"/>
      <c r="BX472" s="102"/>
      <c r="BY472" s="102"/>
      <c r="BZ472" s="102"/>
      <c r="CA472" s="102"/>
      <c r="CB472" s="102"/>
      <c r="CC472" s="102"/>
      <c r="CD472" s="102"/>
      <c r="CE472" s="102"/>
      <c r="CF472" s="102"/>
      <c r="CG472" s="102"/>
      <c r="CH472" s="102"/>
      <c r="CI472" s="102"/>
      <c r="CJ472" s="102"/>
      <c r="CK472" s="102"/>
      <c r="CL472" s="102"/>
      <c r="CM472" s="102"/>
      <c r="CN472" s="102"/>
      <c r="CO472" s="102"/>
    </row>
    <row r="473" spans="1:93" ht="15.75" customHeight="1" x14ac:dyDescent="0.25">
      <c r="A473" s="102"/>
      <c r="B473" s="102"/>
      <c r="C473" s="102"/>
      <c r="D473" s="102"/>
      <c r="E473" s="102"/>
      <c r="F473" s="52"/>
      <c r="G473" s="102"/>
      <c r="H473" s="102"/>
      <c r="I473" s="102"/>
      <c r="J473" s="102"/>
      <c r="K473" s="102"/>
      <c r="L473" s="102"/>
      <c r="M473" s="102"/>
      <c r="N473" s="102"/>
      <c r="O473" s="102"/>
      <c r="P473" s="102"/>
      <c r="Q473" s="102"/>
      <c r="R473" s="102"/>
      <c r="S473" s="102"/>
      <c r="T473" s="102"/>
      <c r="U473" s="102"/>
      <c r="V473" s="102"/>
      <c r="W473" s="102"/>
      <c r="X473" s="102"/>
      <c r="Y473" s="102"/>
      <c r="Z473" s="102"/>
      <c r="AA473" s="102"/>
      <c r="AB473" s="102"/>
      <c r="AC473" s="102"/>
      <c r="AD473" s="102"/>
      <c r="AE473" s="102"/>
      <c r="AF473" s="102"/>
      <c r="AG473" s="102"/>
      <c r="AH473" s="102"/>
      <c r="AI473" s="102"/>
      <c r="AJ473" s="102"/>
      <c r="AK473" s="102"/>
      <c r="AL473" s="102"/>
      <c r="AM473" s="102"/>
      <c r="AN473" s="102"/>
      <c r="AO473" s="102"/>
      <c r="AP473" s="102"/>
      <c r="AQ473" s="102"/>
      <c r="AR473" s="102"/>
      <c r="AS473" s="102"/>
      <c r="AT473" s="102"/>
      <c r="AU473" s="102"/>
      <c r="AV473" s="102"/>
      <c r="AW473" s="102"/>
      <c r="AX473" s="102"/>
      <c r="AY473" s="102"/>
      <c r="AZ473" s="102"/>
      <c r="BA473" s="102"/>
      <c r="BB473" s="102"/>
      <c r="BC473" s="102"/>
      <c r="BD473" s="102"/>
      <c r="BE473" s="102"/>
      <c r="BF473" s="102"/>
      <c r="BG473" s="102"/>
      <c r="BH473" s="102"/>
      <c r="BI473" s="102"/>
      <c r="BJ473" s="102"/>
      <c r="BK473" s="102"/>
      <c r="BL473" s="102"/>
      <c r="BM473" s="102"/>
      <c r="BN473" s="102"/>
      <c r="BO473" s="102"/>
      <c r="BP473" s="102"/>
      <c r="BQ473" s="102"/>
      <c r="BR473" s="102"/>
      <c r="BS473" s="102"/>
      <c r="BT473" s="102"/>
      <c r="BU473" s="102"/>
      <c r="BV473" s="102"/>
      <c r="BW473" s="102"/>
      <c r="BX473" s="102"/>
      <c r="BY473" s="102"/>
      <c r="BZ473" s="102"/>
      <c r="CA473" s="102"/>
      <c r="CB473" s="102"/>
      <c r="CC473" s="102"/>
      <c r="CD473" s="102"/>
      <c r="CE473" s="102"/>
      <c r="CF473" s="102"/>
      <c r="CG473" s="102"/>
      <c r="CH473" s="102"/>
      <c r="CI473" s="102"/>
      <c r="CJ473" s="102"/>
      <c r="CK473" s="102"/>
      <c r="CL473" s="102"/>
      <c r="CM473" s="102"/>
      <c r="CN473" s="102"/>
      <c r="CO473" s="102"/>
    </row>
    <row r="474" spans="1:93" ht="15.75" customHeight="1" x14ac:dyDescent="0.25">
      <c r="A474" s="102"/>
      <c r="B474" s="102"/>
      <c r="C474" s="102"/>
      <c r="D474" s="102"/>
      <c r="E474" s="102"/>
      <c r="F474" s="52"/>
      <c r="G474" s="102"/>
      <c r="H474" s="102"/>
      <c r="I474" s="102"/>
      <c r="J474" s="102"/>
      <c r="K474" s="102"/>
      <c r="L474" s="102"/>
      <c r="M474" s="102"/>
      <c r="N474" s="102"/>
      <c r="O474" s="102"/>
      <c r="P474" s="102"/>
      <c r="Q474" s="102"/>
      <c r="R474" s="102"/>
      <c r="S474" s="102"/>
      <c r="T474" s="102"/>
      <c r="U474" s="102"/>
      <c r="V474" s="102"/>
      <c r="W474" s="102"/>
      <c r="X474" s="102"/>
      <c r="Y474" s="102"/>
      <c r="Z474" s="102"/>
      <c r="AA474" s="102"/>
      <c r="AB474" s="102"/>
      <c r="AC474" s="102"/>
      <c r="AD474" s="102"/>
      <c r="AE474" s="102"/>
      <c r="AF474" s="102"/>
      <c r="AG474" s="102"/>
      <c r="AH474" s="102"/>
      <c r="AI474" s="102"/>
      <c r="AJ474" s="102"/>
      <c r="AK474" s="102"/>
      <c r="AL474" s="102"/>
      <c r="AM474" s="102"/>
      <c r="AN474" s="102"/>
      <c r="AO474" s="102"/>
      <c r="AP474" s="102"/>
      <c r="AQ474" s="102"/>
      <c r="AR474" s="102"/>
      <c r="AS474" s="102"/>
      <c r="AT474" s="102"/>
      <c r="AU474" s="102"/>
      <c r="AV474" s="102"/>
      <c r="AW474" s="102"/>
      <c r="AX474" s="102"/>
      <c r="AY474" s="102"/>
      <c r="AZ474" s="102"/>
      <c r="BA474" s="102"/>
      <c r="BB474" s="102"/>
      <c r="BC474" s="102"/>
      <c r="BD474" s="102"/>
      <c r="BE474" s="102"/>
      <c r="BF474" s="102"/>
      <c r="BG474" s="102"/>
      <c r="BH474" s="102"/>
      <c r="BI474" s="102"/>
      <c r="BJ474" s="102"/>
      <c r="BK474" s="102"/>
      <c r="BL474" s="102"/>
      <c r="BM474" s="102"/>
      <c r="BN474" s="102"/>
      <c r="BO474" s="102"/>
      <c r="BP474" s="102"/>
      <c r="BQ474" s="102"/>
      <c r="BR474" s="102"/>
      <c r="BS474" s="102"/>
      <c r="BT474" s="102"/>
      <c r="BU474" s="102"/>
      <c r="BV474" s="102"/>
      <c r="BW474" s="102"/>
      <c r="BX474" s="102"/>
      <c r="BY474" s="102"/>
      <c r="BZ474" s="102"/>
      <c r="CA474" s="102"/>
      <c r="CB474" s="102"/>
      <c r="CC474" s="102"/>
      <c r="CD474" s="102"/>
      <c r="CE474" s="102"/>
      <c r="CF474" s="102"/>
      <c r="CG474" s="102"/>
      <c r="CH474" s="102"/>
      <c r="CI474" s="102"/>
      <c r="CJ474" s="102"/>
      <c r="CK474" s="102"/>
      <c r="CL474" s="102"/>
      <c r="CM474" s="102"/>
      <c r="CN474" s="102"/>
      <c r="CO474" s="102"/>
    </row>
    <row r="475" spans="1:93" ht="15.75" customHeight="1" x14ac:dyDescent="0.25">
      <c r="A475" s="102"/>
      <c r="B475" s="102"/>
      <c r="C475" s="102"/>
      <c r="D475" s="102"/>
      <c r="E475" s="102"/>
      <c r="F475" s="52"/>
      <c r="G475" s="102"/>
      <c r="H475" s="102"/>
      <c r="I475" s="102"/>
      <c r="J475" s="102"/>
      <c r="K475" s="102"/>
      <c r="L475" s="102"/>
      <c r="M475" s="102"/>
      <c r="N475" s="102"/>
      <c r="O475" s="102"/>
      <c r="P475" s="102"/>
      <c r="Q475" s="102"/>
      <c r="R475" s="102"/>
      <c r="S475" s="102"/>
      <c r="T475" s="102"/>
      <c r="U475" s="102"/>
      <c r="V475" s="102"/>
      <c r="W475" s="102"/>
      <c r="X475" s="102"/>
      <c r="Y475" s="102"/>
      <c r="Z475" s="102"/>
      <c r="AA475" s="102"/>
      <c r="AB475" s="102"/>
      <c r="AC475" s="102"/>
      <c r="AD475" s="102"/>
      <c r="AE475" s="102"/>
      <c r="AF475" s="102"/>
      <c r="AG475" s="102"/>
      <c r="AH475" s="102"/>
      <c r="AI475" s="102"/>
      <c r="AJ475" s="102"/>
      <c r="AK475" s="102"/>
      <c r="AL475" s="102"/>
      <c r="AM475" s="102"/>
      <c r="AN475" s="102"/>
      <c r="AO475" s="102"/>
      <c r="AP475" s="102"/>
      <c r="AQ475" s="102"/>
      <c r="AR475" s="102"/>
      <c r="AS475" s="102"/>
      <c r="AT475" s="102"/>
      <c r="AU475" s="102"/>
      <c r="AV475" s="102"/>
      <c r="AW475" s="102"/>
      <c r="AX475" s="102"/>
      <c r="AY475" s="102"/>
      <c r="AZ475" s="102"/>
      <c r="BA475" s="102"/>
      <c r="BB475" s="102"/>
      <c r="BC475" s="102"/>
      <c r="BD475" s="102"/>
      <c r="BE475" s="102"/>
      <c r="BF475" s="102"/>
      <c r="BG475" s="102"/>
      <c r="BH475" s="102"/>
      <c r="BI475" s="102"/>
      <c r="BJ475" s="102"/>
      <c r="BK475" s="102"/>
      <c r="BL475" s="102"/>
      <c r="BM475" s="102"/>
      <c r="BN475" s="102"/>
      <c r="BO475" s="102"/>
      <c r="BP475" s="102"/>
      <c r="BQ475" s="102"/>
      <c r="BR475" s="102"/>
      <c r="BS475" s="102"/>
      <c r="BT475" s="102"/>
      <c r="BU475" s="102"/>
      <c r="BV475" s="102"/>
      <c r="BW475" s="102"/>
      <c r="BX475" s="102"/>
      <c r="BY475" s="102"/>
      <c r="BZ475" s="102"/>
      <c r="CA475" s="102"/>
      <c r="CB475" s="102"/>
      <c r="CC475" s="102"/>
      <c r="CD475" s="102"/>
      <c r="CE475" s="102"/>
      <c r="CF475" s="102"/>
      <c r="CG475" s="102"/>
      <c r="CH475" s="102"/>
      <c r="CI475" s="102"/>
      <c r="CJ475" s="102"/>
      <c r="CK475" s="102"/>
      <c r="CL475" s="102"/>
      <c r="CM475" s="102"/>
      <c r="CN475" s="102"/>
      <c r="CO475" s="102"/>
    </row>
    <row r="476" spans="1:93" ht="15.75" customHeight="1" x14ac:dyDescent="0.25">
      <c r="A476" s="102"/>
      <c r="B476" s="102"/>
      <c r="C476" s="102"/>
      <c r="D476" s="102"/>
      <c r="E476" s="102"/>
      <c r="F476" s="52"/>
      <c r="G476" s="102"/>
      <c r="H476" s="102"/>
      <c r="I476" s="102"/>
      <c r="J476" s="102"/>
      <c r="K476" s="102"/>
      <c r="L476" s="102"/>
      <c r="M476" s="102"/>
      <c r="N476" s="102"/>
      <c r="O476" s="102"/>
      <c r="P476" s="102"/>
      <c r="Q476" s="102"/>
      <c r="R476" s="102"/>
      <c r="S476" s="102"/>
      <c r="T476" s="102"/>
      <c r="U476" s="102"/>
      <c r="V476" s="102"/>
      <c r="W476" s="102"/>
      <c r="X476" s="102"/>
      <c r="Y476" s="102"/>
      <c r="Z476" s="102"/>
      <c r="AA476" s="102"/>
      <c r="AB476" s="102"/>
      <c r="AC476" s="102"/>
      <c r="AD476" s="102"/>
      <c r="AE476" s="102"/>
      <c r="AF476" s="102"/>
      <c r="AG476" s="102"/>
      <c r="AH476" s="102"/>
      <c r="AI476" s="102"/>
      <c r="AJ476" s="102"/>
      <c r="AK476" s="102"/>
      <c r="AL476" s="102"/>
      <c r="AM476" s="102"/>
      <c r="AN476" s="102"/>
      <c r="AO476" s="102"/>
      <c r="AP476" s="102"/>
      <c r="AQ476" s="102"/>
      <c r="AR476" s="102"/>
      <c r="AS476" s="102"/>
      <c r="AT476" s="102"/>
      <c r="AU476" s="102"/>
      <c r="AV476" s="102"/>
      <c r="AW476" s="102"/>
      <c r="AX476" s="102"/>
      <c r="AY476" s="102"/>
      <c r="AZ476" s="102"/>
      <c r="BA476" s="102"/>
      <c r="BB476" s="102"/>
      <c r="BC476" s="102"/>
      <c r="BD476" s="102"/>
      <c r="BE476" s="102"/>
      <c r="BF476" s="102"/>
      <c r="BG476" s="102"/>
      <c r="BH476" s="102"/>
      <c r="BI476" s="102"/>
      <c r="BJ476" s="102"/>
      <c r="BK476" s="102"/>
      <c r="BL476" s="102"/>
      <c r="BM476" s="102"/>
      <c r="BN476" s="102"/>
      <c r="BO476" s="102"/>
      <c r="BP476" s="102"/>
      <c r="BQ476" s="102"/>
      <c r="BR476" s="102"/>
      <c r="BS476" s="102"/>
      <c r="BT476" s="102"/>
      <c r="BU476" s="102"/>
      <c r="BV476" s="102"/>
      <c r="BW476" s="102"/>
      <c r="BX476" s="102"/>
      <c r="BY476" s="102"/>
      <c r="BZ476" s="102"/>
      <c r="CA476" s="102"/>
      <c r="CB476" s="102"/>
      <c r="CC476" s="102"/>
      <c r="CD476" s="102"/>
      <c r="CE476" s="102"/>
      <c r="CF476" s="102"/>
      <c r="CG476" s="102"/>
      <c r="CH476" s="102"/>
      <c r="CI476" s="102"/>
      <c r="CJ476" s="102"/>
      <c r="CK476" s="102"/>
      <c r="CL476" s="102"/>
      <c r="CM476" s="102"/>
      <c r="CN476" s="102"/>
      <c r="CO476" s="102"/>
    </row>
    <row r="477" spans="1:93" ht="15.75" customHeight="1" x14ac:dyDescent="0.25">
      <c r="A477" s="102"/>
      <c r="B477" s="102"/>
      <c r="C477" s="102"/>
      <c r="D477" s="102"/>
      <c r="E477" s="102"/>
      <c r="F477" s="52"/>
      <c r="G477" s="102"/>
      <c r="H477" s="102"/>
      <c r="I477" s="102"/>
      <c r="J477" s="102"/>
      <c r="K477" s="102"/>
      <c r="L477" s="102"/>
      <c r="M477" s="102"/>
      <c r="N477" s="102"/>
      <c r="O477" s="102"/>
      <c r="P477" s="102"/>
      <c r="Q477" s="102"/>
      <c r="R477" s="102"/>
      <c r="S477" s="102"/>
      <c r="T477" s="102"/>
      <c r="U477" s="102"/>
      <c r="V477" s="102"/>
      <c r="W477" s="102"/>
      <c r="X477" s="102"/>
      <c r="Y477" s="102"/>
      <c r="Z477" s="102"/>
      <c r="AA477" s="102"/>
      <c r="AB477" s="102"/>
      <c r="AC477" s="102"/>
      <c r="AD477" s="102"/>
      <c r="AE477" s="102"/>
      <c r="AF477" s="102"/>
      <c r="AG477" s="102"/>
      <c r="AH477" s="102"/>
      <c r="AI477" s="102"/>
      <c r="AJ477" s="102"/>
      <c r="AK477" s="102"/>
      <c r="AL477" s="102"/>
      <c r="AM477" s="102"/>
      <c r="AN477" s="102"/>
      <c r="AO477" s="102"/>
      <c r="AP477" s="102"/>
      <c r="AQ477" s="102"/>
      <c r="AR477" s="102"/>
      <c r="AS477" s="102"/>
      <c r="AT477" s="102"/>
      <c r="AU477" s="102"/>
      <c r="AV477" s="102"/>
      <c r="AW477" s="102"/>
      <c r="AX477" s="102"/>
      <c r="AY477" s="102"/>
      <c r="AZ477" s="102"/>
      <c r="BA477" s="102"/>
      <c r="BB477" s="102"/>
      <c r="BC477" s="102"/>
      <c r="BD477" s="102"/>
      <c r="BE477" s="102"/>
      <c r="BF477" s="102"/>
      <c r="BG477" s="102"/>
      <c r="BH477" s="102"/>
      <c r="BI477" s="102"/>
      <c r="BJ477" s="102"/>
      <c r="BK477" s="102"/>
      <c r="BL477" s="102"/>
      <c r="BM477" s="102"/>
      <c r="BN477" s="102"/>
      <c r="BO477" s="102"/>
      <c r="BP477" s="102"/>
      <c r="BQ477" s="102"/>
      <c r="BR477" s="102"/>
      <c r="BS477" s="102"/>
      <c r="BT477" s="102"/>
      <c r="BU477" s="102"/>
      <c r="BV477" s="102"/>
      <c r="BW477" s="102"/>
      <c r="BX477" s="102"/>
      <c r="BY477" s="102"/>
      <c r="BZ477" s="102"/>
      <c r="CA477" s="102"/>
      <c r="CB477" s="102"/>
      <c r="CC477" s="102"/>
      <c r="CD477" s="102"/>
      <c r="CE477" s="102"/>
      <c r="CF477" s="102"/>
      <c r="CG477" s="102"/>
      <c r="CH477" s="102"/>
      <c r="CI477" s="102"/>
      <c r="CJ477" s="102"/>
      <c r="CK477" s="102"/>
      <c r="CL477" s="102"/>
      <c r="CM477" s="102"/>
      <c r="CN477" s="102"/>
      <c r="CO477" s="102"/>
    </row>
    <row r="478" spans="1:93" ht="15.75" customHeight="1" x14ac:dyDescent="0.25">
      <c r="A478" s="102"/>
      <c r="B478" s="102"/>
      <c r="C478" s="102"/>
      <c r="D478" s="102"/>
      <c r="E478" s="102"/>
      <c r="F478" s="52"/>
      <c r="G478" s="102"/>
      <c r="H478" s="102"/>
      <c r="I478" s="102"/>
      <c r="J478" s="102"/>
      <c r="K478" s="102"/>
      <c r="L478" s="102"/>
      <c r="M478" s="102"/>
      <c r="N478" s="102"/>
      <c r="O478" s="102"/>
      <c r="P478" s="102"/>
      <c r="Q478" s="102"/>
      <c r="R478" s="102"/>
      <c r="S478" s="102"/>
      <c r="T478" s="102"/>
      <c r="U478" s="102"/>
      <c r="V478" s="102"/>
      <c r="W478" s="102"/>
      <c r="X478" s="102"/>
      <c r="Y478" s="102"/>
      <c r="Z478" s="102"/>
      <c r="AA478" s="102"/>
      <c r="AB478" s="102"/>
      <c r="AC478" s="102"/>
      <c r="AD478" s="102"/>
      <c r="AE478" s="102"/>
      <c r="AF478" s="102"/>
      <c r="AG478" s="102"/>
      <c r="AH478" s="102"/>
      <c r="AI478" s="102"/>
      <c r="AJ478" s="102"/>
      <c r="AK478" s="102"/>
      <c r="AL478" s="102"/>
      <c r="AM478" s="102"/>
      <c r="AN478" s="102"/>
      <c r="AO478" s="102"/>
      <c r="AP478" s="102"/>
      <c r="AQ478" s="102"/>
      <c r="AR478" s="102"/>
      <c r="AS478" s="102"/>
      <c r="AT478" s="102"/>
      <c r="AU478" s="102"/>
      <c r="AV478" s="102"/>
      <c r="AW478" s="102"/>
      <c r="AX478" s="102"/>
      <c r="AY478" s="102"/>
      <c r="AZ478" s="102"/>
      <c r="BA478" s="102"/>
      <c r="BB478" s="102"/>
      <c r="BC478" s="102"/>
      <c r="BD478" s="102"/>
      <c r="BE478" s="102"/>
      <c r="BF478" s="102"/>
      <c r="BG478" s="102"/>
      <c r="BH478" s="102"/>
      <c r="BI478" s="102"/>
      <c r="BJ478" s="102"/>
      <c r="BK478" s="102"/>
      <c r="BL478" s="102"/>
      <c r="BM478" s="102"/>
      <c r="BN478" s="102"/>
      <c r="BO478" s="102"/>
      <c r="BP478" s="102"/>
      <c r="BQ478" s="102"/>
      <c r="BR478" s="102"/>
      <c r="BS478" s="102"/>
      <c r="BT478" s="102"/>
      <c r="BU478" s="102"/>
      <c r="BV478" s="102"/>
      <c r="BW478" s="102"/>
      <c r="BX478" s="102"/>
      <c r="BY478" s="102"/>
      <c r="BZ478" s="102"/>
      <c r="CA478" s="102"/>
      <c r="CB478" s="102"/>
      <c r="CC478" s="102"/>
      <c r="CD478" s="102"/>
      <c r="CE478" s="102"/>
      <c r="CF478" s="102"/>
      <c r="CG478" s="102"/>
      <c r="CH478" s="102"/>
      <c r="CI478" s="102"/>
      <c r="CJ478" s="102"/>
      <c r="CK478" s="102"/>
      <c r="CL478" s="102"/>
      <c r="CM478" s="102"/>
      <c r="CN478" s="102"/>
      <c r="CO478" s="102"/>
    </row>
    <row r="479" spans="1:93" ht="15.75" customHeight="1" x14ac:dyDescent="0.25">
      <c r="A479" s="102"/>
      <c r="B479" s="102"/>
      <c r="C479" s="102"/>
      <c r="D479" s="102"/>
      <c r="E479" s="102"/>
      <c r="F479" s="52"/>
      <c r="G479" s="102"/>
      <c r="H479" s="102"/>
      <c r="I479" s="102"/>
      <c r="J479" s="102"/>
      <c r="K479" s="102"/>
      <c r="L479" s="102"/>
      <c r="M479" s="102"/>
      <c r="N479" s="102"/>
      <c r="O479" s="102"/>
      <c r="P479" s="102"/>
      <c r="Q479" s="102"/>
      <c r="R479" s="102"/>
      <c r="S479" s="102"/>
      <c r="T479" s="102"/>
      <c r="U479" s="102"/>
      <c r="V479" s="102"/>
      <c r="W479" s="102"/>
      <c r="X479" s="102"/>
      <c r="Y479" s="102"/>
      <c r="Z479" s="102"/>
      <c r="AA479" s="102"/>
      <c r="AB479" s="102"/>
      <c r="AC479" s="102"/>
      <c r="AD479" s="102"/>
      <c r="AE479" s="102"/>
      <c r="AF479" s="102"/>
      <c r="AG479" s="102"/>
      <c r="AH479" s="102"/>
      <c r="AI479" s="102"/>
      <c r="AJ479" s="102"/>
      <c r="AK479" s="102"/>
      <c r="AL479" s="102"/>
      <c r="AM479" s="102"/>
      <c r="AN479" s="102"/>
      <c r="AO479" s="102"/>
      <c r="AP479" s="102"/>
      <c r="AQ479" s="102"/>
      <c r="AR479" s="102"/>
      <c r="AS479" s="102"/>
      <c r="AT479" s="102"/>
      <c r="AU479" s="102"/>
      <c r="AV479" s="102"/>
      <c r="AW479" s="102"/>
      <c r="AX479" s="102"/>
      <c r="AY479" s="102"/>
      <c r="AZ479" s="102"/>
      <c r="BA479" s="102"/>
      <c r="BB479" s="102"/>
      <c r="BC479" s="102"/>
      <c r="BD479" s="102"/>
      <c r="BE479" s="102"/>
      <c r="BF479" s="102"/>
      <c r="BG479" s="102"/>
      <c r="BH479" s="102"/>
      <c r="BI479" s="102"/>
      <c r="BJ479" s="102"/>
      <c r="BK479" s="102"/>
      <c r="BL479" s="102"/>
      <c r="BM479" s="102"/>
      <c r="BN479" s="102"/>
      <c r="BO479" s="102"/>
      <c r="BP479" s="102"/>
      <c r="BQ479" s="102"/>
      <c r="BR479" s="102"/>
      <c r="BS479" s="102"/>
      <c r="BT479" s="102"/>
      <c r="BU479" s="102"/>
      <c r="BV479" s="102"/>
      <c r="BW479" s="102"/>
      <c r="BX479" s="102"/>
      <c r="BY479" s="102"/>
      <c r="BZ479" s="102"/>
      <c r="CA479" s="102"/>
      <c r="CB479" s="102"/>
      <c r="CC479" s="102"/>
      <c r="CD479" s="102"/>
      <c r="CE479" s="102"/>
      <c r="CF479" s="102"/>
      <c r="CG479" s="102"/>
      <c r="CH479" s="102"/>
      <c r="CI479" s="102"/>
      <c r="CJ479" s="102"/>
      <c r="CK479" s="102"/>
      <c r="CL479" s="102"/>
      <c r="CM479" s="102"/>
      <c r="CN479" s="102"/>
      <c r="CO479" s="102"/>
    </row>
    <row r="480" spans="1:93" ht="15.75" customHeight="1" x14ac:dyDescent="0.25">
      <c r="A480" s="102"/>
      <c r="B480" s="102"/>
      <c r="C480" s="102"/>
      <c r="D480" s="102"/>
      <c r="E480" s="102"/>
      <c r="F480" s="52"/>
      <c r="G480" s="102"/>
      <c r="H480" s="102"/>
      <c r="I480" s="102"/>
      <c r="J480" s="102"/>
      <c r="K480" s="102"/>
      <c r="L480" s="102"/>
      <c r="M480" s="102"/>
      <c r="N480" s="102"/>
      <c r="O480" s="102"/>
      <c r="P480" s="102"/>
      <c r="Q480" s="102"/>
      <c r="R480" s="102"/>
      <c r="S480" s="102"/>
      <c r="T480" s="102"/>
      <c r="U480" s="102"/>
      <c r="V480" s="102"/>
      <c r="W480" s="102"/>
      <c r="X480" s="102"/>
      <c r="Y480" s="102"/>
      <c r="Z480" s="102"/>
      <c r="AA480" s="102"/>
      <c r="AB480" s="102"/>
      <c r="AC480" s="102"/>
      <c r="AD480" s="102"/>
      <c r="AE480" s="102"/>
      <c r="AF480" s="102"/>
      <c r="AG480" s="102"/>
      <c r="AH480" s="102"/>
      <c r="AI480" s="102"/>
      <c r="AJ480" s="102"/>
      <c r="AK480" s="102"/>
      <c r="AL480" s="102"/>
      <c r="AM480" s="102"/>
      <c r="AN480" s="102"/>
      <c r="AO480" s="102"/>
      <c r="AP480" s="102"/>
      <c r="AQ480" s="102"/>
      <c r="AR480" s="102"/>
      <c r="AS480" s="102"/>
      <c r="AT480" s="102"/>
      <c r="AU480" s="102"/>
      <c r="AV480" s="102"/>
      <c r="AW480" s="102"/>
      <c r="AX480" s="102"/>
      <c r="AY480" s="102"/>
      <c r="AZ480" s="102"/>
      <c r="BA480" s="102"/>
      <c r="BB480" s="102"/>
      <c r="BC480" s="102"/>
      <c r="BD480" s="102"/>
      <c r="BE480" s="102"/>
      <c r="BF480" s="102"/>
      <c r="BG480" s="102"/>
      <c r="BH480" s="102"/>
      <c r="BI480" s="102"/>
      <c r="BJ480" s="102"/>
      <c r="BK480" s="102"/>
      <c r="BL480" s="102"/>
      <c r="BM480" s="102"/>
      <c r="BN480" s="102"/>
      <c r="BO480" s="102"/>
      <c r="BP480" s="102"/>
      <c r="BQ480" s="102"/>
      <c r="BR480" s="102"/>
      <c r="BS480" s="102"/>
      <c r="BT480" s="102"/>
      <c r="BU480" s="102"/>
      <c r="BV480" s="102"/>
      <c r="BW480" s="102"/>
      <c r="BX480" s="102"/>
      <c r="BY480" s="102"/>
      <c r="BZ480" s="102"/>
      <c r="CA480" s="102"/>
      <c r="CB480" s="102"/>
      <c r="CC480" s="102"/>
      <c r="CD480" s="102"/>
      <c r="CE480" s="102"/>
      <c r="CF480" s="102"/>
      <c r="CG480" s="102"/>
      <c r="CH480" s="102"/>
      <c r="CI480" s="102"/>
      <c r="CJ480" s="102"/>
      <c r="CK480" s="102"/>
      <c r="CL480" s="102"/>
      <c r="CM480" s="102"/>
      <c r="CN480" s="102"/>
      <c r="CO480" s="102"/>
    </row>
    <row r="481" spans="1:93" ht="15.75" customHeight="1" x14ac:dyDescent="0.25">
      <c r="A481" s="102"/>
      <c r="B481" s="102"/>
      <c r="C481" s="102"/>
      <c r="D481" s="102"/>
      <c r="E481" s="102"/>
      <c r="F481" s="52"/>
      <c r="G481" s="102"/>
      <c r="H481" s="102"/>
      <c r="I481" s="102"/>
      <c r="J481" s="102"/>
      <c r="K481" s="102"/>
      <c r="L481" s="102"/>
      <c r="M481" s="102"/>
      <c r="N481" s="102"/>
      <c r="O481" s="102"/>
      <c r="P481" s="102"/>
      <c r="Q481" s="102"/>
      <c r="R481" s="102"/>
      <c r="S481" s="102"/>
      <c r="T481" s="102"/>
      <c r="U481" s="102"/>
      <c r="V481" s="102"/>
      <c r="W481" s="102"/>
      <c r="X481" s="102"/>
      <c r="Y481" s="102"/>
      <c r="Z481" s="102"/>
      <c r="AA481" s="102"/>
      <c r="AB481" s="102"/>
      <c r="AC481" s="102"/>
      <c r="AD481" s="102"/>
      <c r="AE481" s="102"/>
      <c r="AF481" s="102"/>
      <c r="AG481" s="102"/>
      <c r="AH481" s="102"/>
      <c r="AI481" s="102"/>
      <c r="AJ481" s="102"/>
      <c r="AK481" s="102"/>
      <c r="AL481" s="102"/>
      <c r="AM481" s="102"/>
      <c r="AN481" s="102"/>
      <c r="AO481" s="102"/>
      <c r="AP481" s="102"/>
      <c r="AQ481" s="102"/>
      <c r="AR481" s="102"/>
      <c r="AS481" s="102"/>
      <c r="AT481" s="102"/>
      <c r="AU481" s="102"/>
      <c r="AV481" s="102"/>
      <c r="AW481" s="102"/>
      <c r="AX481" s="102"/>
      <c r="AY481" s="102"/>
      <c r="AZ481" s="102"/>
      <c r="BA481" s="102"/>
      <c r="BB481" s="102"/>
      <c r="BC481" s="102"/>
      <c r="BD481" s="102"/>
      <c r="BE481" s="102"/>
      <c r="BF481" s="102"/>
      <c r="BG481" s="102"/>
      <c r="BH481" s="102"/>
      <c r="BI481" s="102"/>
      <c r="BJ481" s="102"/>
      <c r="BK481" s="102"/>
      <c r="BL481" s="102"/>
      <c r="BM481" s="102"/>
      <c r="BN481" s="102"/>
      <c r="BO481" s="102"/>
      <c r="BP481" s="102"/>
      <c r="BQ481" s="102"/>
      <c r="BR481" s="102"/>
      <c r="BS481" s="102"/>
      <c r="BT481" s="102"/>
      <c r="BU481" s="102"/>
      <c r="BV481" s="102"/>
      <c r="BW481" s="102"/>
      <c r="BX481" s="102"/>
      <c r="BY481" s="102"/>
      <c r="BZ481" s="102"/>
      <c r="CA481" s="102"/>
      <c r="CB481" s="102"/>
      <c r="CC481" s="102"/>
      <c r="CD481" s="102"/>
      <c r="CE481" s="102"/>
      <c r="CF481" s="102"/>
      <c r="CG481" s="102"/>
      <c r="CH481" s="102"/>
      <c r="CI481" s="102"/>
      <c r="CJ481" s="102"/>
      <c r="CK481" s="102"/>
      <c r="CL481" s="102"/>
      <c r="CM481" s="102"/>
      <c r="CN481" s="102"/>
      <c r="CO481" s="102"/>
    </row>
    <row r="482" spans="1:93" ht="15.75" customHeight="1" x14ac:dyDescent="0.25">
      <c r="A482" s="102"/>
      <c r="B482" s="102"/>
      <c r="C482" s="102"/>
      <c r="D482" s="102"/>
      <c r="E482" s="102"/>
      <c r="F482" s="52"/>
      <c r="G482" s="102"/>
      <c r="H482" s="102"/>
      <c r="I482" s="102"/>
      <c r="J482" s="102"/>
      <c r="K482" s="102"/>
      <c r="L482" s="102"/>
      <c r="M482" s="102"/>
      <c r="N482" s="102"/>
      <c r="O482" s="102"/>
      <c r="P482" s="102"/>
      <c r="Q482" s="102"/>
      <c r="R482" s="102"/>
      <c r="S482" s="102"/>
      <c r="T482" s="102"/>
      <c r="U482" s="102"/>
      <c r="V482" s="102"/>
      <c r="W482" s="102"/>
      <c r="X482" s="102"/>
      <c r="Y482" s="102"/>
      <c r="Z482" s="102"/>
      <c r="AA482" s="102"/>
      <c r="AB482" s="102"/>
      <c r="AC482" s="102"/>
      <c r="AD482" s="102"/>
      <c r="AE482" s="102"/>
      <c r="AF482" s="102"/>
      <c r="AG482" s="102"/>
      <c r="AH482" s="102"/>
      <c r="AI482" s="102"/>
      <c r="AJ482" s="102"/>
      <c r="AK482" s="102"/>
      <c r="AL482" s="102"/>
      <c r="AM482" s="102"/>
      <c r="AN482" s="102"/>
      <c r="AO482" s="102"/>
      <c r="AP482" s="102"/>
      <c r="AQ482" s="102"/>
      <c r="AR482" s="102"/>
      <c r="AS482" s="102"/>
      <c r="AT482" s="102"/>
      <c r="AU482" s="102"/>
      <c r="AV482" s="102"/>
      <c r="AW482" s="102"/>
      <c r="AX482" s="102"/>
      <c r="AY482" s="102"/>
      <c r="AZ482" s="102"/>
      <c r="BA482" s="102"/>
      <c r="BB482" s="102"/>
      <c r="BC482" s="102"/>
      <c r="BD482" s="102"/>
      <c r="BE482" s="102"/>
      <c r="BF482" s="102"/>
      <c r="BG482" s="102"/>
      <c r="BH482" s="102"/>
      <c r="BI482" s="102"/>
      <c r="BJ482" s="102"/>
      <c r="BK482" s="102"/>
      <c r="BL482" s="102"/>
      <c r="BM482" s="102"/>
      <c r="BN482" s="102"/>
      <c r="BO482" s="102"/>
      <c r="BP482" s="102"/>
      <c r="BQ482" s="102"/>
      <c r="BR482" s="102"/>
      <c r="BS482" s="102"/>
      <c r="BT482" s="102"/>
      <c r="BU482" s="102"/>
      <c r="BV482" s="102"/>
      <c r="BW482" s="102"/>
      <c r="BX482" s="102"/>
      <c r="BY482" s="102"/>
      <c r="BZ482" s="102"/>
      <c r="CA482" s="102"/>
      <c r="CB482" s="102"/>
      <c r="CC482" s="102"/>
      <c r="CD482" s="102"/>
      <c r="CE482" s="102"/>
      <c r="CF482" s="102"/>
      <c r="CG482" s="102"/>
      <c r="CH482" s="102"/>
      <c r="CI482" s="102"/>
      <c r="CJ482" s="102"/>
      <c r="CK482" s="102"/>
      <c r="CL482" s="102"/>
      <c r="CM482" s="102"/>
      <c r="CN482" s="102"/>
      <c r="CO482" s="102"/>
    </row>
    <row r="483" spans="1:93" ht="15.75" customHeight="1" x14ac:dyDescent="0.25">
      <c r="A483" s="102"/>
      <c r="B483" s="102"/>
      <c r="C483" s="102"/>
      <c r="D483" s="102"/>
      <c r="E483" s="102"/>
      <c r="F483" s="52"/>
      <c r="G483" s="102"/>
      <c r="H483" s="102"/>
      <c r="I483" s="102"/>
      <c r="J483" s="102"/>
      <c r="K483" s="102"/>
      <c r="L483" s="102"/>
      <c r="M483" s="102"/>
      <c r="N483" s="102"/>
      <c r="O483" s="102"/>
      <c r="P483" s="102"/>
      <c r="Q483" s="102"/>
      <c r="R483" s="102"/>
      <c r="S483" s="102"/>
      <c r="T483" s="102"/>
      <c r="U483" s="102"/>
      <c r="V483" s="102"/>
      <c r="W483" s="102"/>
      <c r="X483" s="102"/>
      <c r="Y483" s="102"/>
      <c r="Z483" s="102"/>
      <c r="AA483" s="102"/>
      <c r="AB483" s="102"/>
      <c r="AC483" s="102"/>
      <c r="AD483" s="102"/>
      <c r="AE483" s="102"/>
      <c r="AF483" s="102"/>
      <c r="AG483" s="102"/>
      <c r="AH483" s="102"/>
      <c r="AI483" s="102"/>
      <c r="AJ483" s="102"/>
      <c r="AK483" s="102"/>
      <c r="AL483" s="102"/>
      <c r="AM483" s="102"/>
      <c r="AN483" s="102"/>
      <c r="AO483" s="102"/>
      <c r="AP483" s="102"/>
      <c r="AQ483" s="102"/>
      <c r="AR483" s="102"/>
      <c r="AS483" s="102"/>
      <c r="AT483" s="102"/>
      <c r="AU483" s="102"/>
      <c r="AV483" s="102"/>
      <c r="AW483" s="102"/>
      <c r="AX483" s="102"/>
      <c r="AY483" s="102"/>
      <c r="AZ483" s="102"/>
      <c r="BA483" s="102"/>
      <c r="BB483" s="102"/>
      <c r="BC483" s="102"/>
      <c r="BD483" s="102"/>
      <c r="BE483" s="102"/>
      <c r="BF483" s="102"/>
      <c r="BG483" s="102"/>
      <c r="BH483" s="102"/>
      <c r="BI483" s="102"/>
      <c r="BJ483" s="102"/>
      <c r="BK483" s="102"/>
      <c r="BL483" s="102"/>
      <c r="BM483" s="102"/>
      <c r="BN483" s="102"/>
      <c r="BO483" s="102"/>
      <c r="BP483" s="102"/>
      <c r="BQ483" s="102"/>
      <c r="BR483" s="102"/>
      <c r="BS483" s="102"/>
      <c r="BT483" s="102"/>
      <c r="BU483" s="102"/>
      <c r="BV483" s="102"/>
      <c r="BW483" s="102"/>
      <c r="BX483" s="102"/>
      <c r="BY483" s="102"/>
      <c r="BZ483" s="102"/>
      <c r="CA483" s="102"/>
      <c r="CB483" s="102"/>
      <c r="CC483" s="102"/>
      <c r="CD483" s="102"/>
      <c r="CE483" s="102"/>
      <c r="CF483" s="102"/>
      <c r="CG483" s="102"/>
      <c r="CH483" s="102"/>
      <c r="CI483" s="102"/>
      <c r="CJ483" s="102"/>
      <c r="CK483" s="102"/>
      <c r="CL483" s="102"/>
      <c r="CM483" s="102"/>
      <c r="CN483" s="102"/>
      <c r="CO483" s="102"/>
    </row>
    <row r="484" spans="1:93" ht="15.75" customHeight="1" x14ac:dyDescent="0.25">
      <c r="A484" s="102"/>
      <c r="B484" s="102"/>
      <c r="C484" s="102"/>
      <c r="D484" s="102"/>
      <c r="E484" s="102"/>
      <c r="F484" s="52"/>
      <c r="G484" s="102"/>
      <c r="H484" s="102"/>
      <c r="I484" s="102"/>
      <c r="J484" s="102"/>
      <c r="K484" s="102"/>
      <c r="L484" s="102"/>
      <c r="M484" s="102"/>
      <c r="N484" s="102"/>
      <c r="O484" s="102"/>
      <c r="P484" s="102"/>
      <c r="Q484" s="102"/>
      <c r="R484" s="102"/>
      <c r="S484" s="102"/>
      <c r="T484" s="102"/>
      <c r="U484" s="102"/>
      <c r="V484" s="102"/>
      <c r="W484" s="102"/>
      <c r="X484" s="102"/>
      <c r="Y484" s="102"/>
      <c r="Z484" s="102"/>
      <c r="AA484" s="102"/>
      <c r="AB484" s="102"/>
      <c r="AC484" s="102"/>
      <c r="AD484" s="102"/>
      <c r="AE484" s="102"/>
      <c r="AF484" s="102"/>
      <c r="AG484" s="102"/>
      <c r="AH484" s="102"/>
      <c r="AI484" s="102"/>
      <c r="AJ484" s="102"/>
      <c r="AK484" s="102"/>
      <c r="AL484" s="102"/>
      <c r="AM484" s="102"/>
      <c r="AN484" s="102"/>
      <c r="AO484" s="102"/>
      <c r="AP484" s="102"/>
      <c r="AQ484" s="102"/>
      <c r="AR484" s="102"/>
      <c r="AS484" s="102"/>
      <c r="AT484" s="102"/>
      <c r="AU484" s="102"/>
      <c r="AV484" s="102"/>
      <c r="AW484" s="102"/>
      <c r="AX484" s="102"/>
      <c r="AY484" s="102"/>
      <c r="AZ484" s="102"/>
      <c r="BA484" s="102"/>
      <c r="BB484" s="102"/>
      <c r="BC484" s="102"/>
      <c r="BD484" s="102"/>
      <c r="BE484" s="102"/>
      <c r="BF484" s="102"/>
      <c r="BG484" s="102"/>
      <c r="BH484" s="102"/>
      <c r="BI484" s="102"/>
      <c r="BJ484" s="102"/>
      <c r="BK484" s="102"/>
      <c r="BL484" s="102"/>
      <c r="BM484" s="102"/>
      <c r="BN484" s="102"/>
      <c r="BO484" s="102"/>
      <c r="BP484" s="102"/>
      <c r="BQ484" s="102"/>
      <c r="BR484" s="102"/>
      <c r="BS484" s="102"/>
      <c r="BT484" s="102"/>
      <c r="BU484" s="102"/>
      <c r="BV484" s="102"/>
      <c r="BW484" s="102"/>
      <c r="BX484" s="102"/>
      <c r="BY484" s="102"/>
      <c r="BZ484" s="102"/>
      <c r="CA484" s="102"/>
      <c r="CB484" s="102"/>
      <c r="CC484" s="102"/>
      <c r="CD484" s="102"/>
      <c r="CE484" s="102"/>
      <c r="CF484" s="102"/>
      <c r="CG484" s="102"/>
      <c r="CH484" s="102"/>
      <c r="CI484" s="102"/>
      <c r="CJ484" s="102"/>
      <c r="CK484" s="102"/>
      <c r="CL484" s="102"/>
      <c r="CM484" s="102"/>
      <c r="CN484" s="102"/>
      <c r="CO484" s="102"/>
    </row>
    <row r="485" spans="1:93" ht="15.75" customHeight="1" x14ac:dyDescent="0.25">
      <c r="A485" s="102"/>
      <c r="B485" s="102"/>
      <c r="C485" s="102"/>
      <c r="D485" s="102"/>
      <c r="E485" s="102"/>
      <c r="F485" s="52"/>
      <c r="G485" s="102"/>
      <c r="H485" s="102"/>
      <c r="I485" s="102"/>
      <c r="J485" s="102"/>
      <c r="K485" s="102"/>
      <c r="L485" s="102"/>
      <c r="M485" s="102"/>
      <c r="N485" s="102"/>
      <c r="O485" s="102"/>
      <c r="P485" s="102"/>
      <c r="Q485" s="102"/>
      <c r="R485" s="102"/>
      <c r="S485" s="102"/>
      <c r="T485" s="102"/>
      <c r="U485" s="102"/>
      <c r="V485" s="102"/>
      <c r="W485" s="102"/>
      <c r="X485" s="102"/>
      <c r="Y485" s="102"/>
      <c r="Z485" s="102"/>
      <c r="AA485" s="102"/>
      <c r="AB485" s="102"/>
      <c r="AC485" s="102"/>
      <c r="AD485" s="102"/>
      <c r="AE485" s="102"/>
      <c r="AF485" s="102"/>
      <c r="AG485" s="102"/>
      <c r="AH485" s="102"/>
      <c r="AI485" s="102"/>
      <c r="AJ485" s="102"/>
      <c r="AK485" s="102"/>
      <c r="AL485" s="102"/>
      <c r="AM485" s="102"/>
      <c r="AN485" s="102"/>
      <c r="AO485" s="102"/>
      <c r="AP485" s="102"/>
      <c r="AQ485" s="102"/>
      <c r="AR485" s="102"/>
      <c r="AS485" s="102"/>
      <c r="AT485" s="102"/>
      <c r="AU485" s="102"/>
      <c r="AV485" s="102"/>
      <c r="AW485" s="102"/>
      <c r="AX485" s="102"/>
      <c r="AY485" s="102"/>
      <c r="AZ485" s="102"/>
      <c r="BA485" s="102"/>
      <c r="BB485" s="102"/>
      <c r="BC485" s="102"/>
      <c r="BD485" s="102"/>
      <c r="BE485" s="102"/>
      <c r="BF485" s="102"/>
      <c r="BG485" s="102"/>
      <c r="BH485" s="102"/>
      <c r="BI485" s="102"/>
      <c r="BJ485" s="102"/>
      <c r="BK485" s="102"/>
      <c r="BL485" s="102"/>
      <c r="BM485" s="102"/>
      <c r="BN485" s="102"/>
      <c r="BO485" s="102"/>
      <c r="BP485" s="102"/>
      <c r="BQ485" s="102"/>
      <c r="BR485" s="102"/>
      <c r="BS485" s="102"/>
      <c r="BT485" s="102"/>
      <c r="BU485" s="102"/>
      <c r="BV485" s="102"/>
      <c r="BW485" s="102"/>
      <c r="BX485" s="102"/>
      <c r="BY485" s="102"/>
      <c r="BZ485" s="102"/>
      <c r="CA485" s="102"/>
      <c r="CB485" s="102"/>
      <c r="CC485" s="102"/>
      <c r="CD485" s="102"/>
      <c r="CE485" s="102"/>
      <c r="CF485" s="102"/>
      <c r="CG485" s="102"/>
      <c r="CH485" s="102"/>
      <c r="CI485" s="102"/>
      <c r="CJ485" s="102"/>
      <c r="CK485" s="102"/>
      <c r="CL485" s="102"/>
      <c r="CM485" s="102"/>
      <c r="CN485" s="102"/>
      <c r="CO485" s="102"/>
    </row>
    <row r="486" spans="1:93" ht="15.75" customHeight="1" x14ac:dyDescent="0.25">
      <c r="A486" s="102"/>
      <c r="B486" s="102"/>
      <c r="C486" s="102"/>
      <c r="D486" s="102"/>
      <c r="E486" s="102"/>
      <c r="F486" s="52"/>
      <c r="G486" s="102"/>
      <c r="H486" s="102"/>
      <c r="I486" s="102"/>
      <c r="J486" s="102"/>
      <c r="K486" s="102"/>
      <c r="L486" s="102"/>
      <c r="M486" s="102"/>
      <c r="N486" s="102"/>
      <c r="O486" s="102"/>
      <c r="P486" s="102"/>
      <c r="Q486" s="102"/>
      <c r="R486" s="102"/>
      <c r="S486" s="102"/>
      <c r="T486" s="102"/>
      <c r="U486" s="102"/>
      <c r="V486" s="102"/>
      <c r="W486" s="102"/>
      <c r="X486" s="102"/>
      <c r="Y486" s="102"/>
      <c r="Z486" s="102"/>
      <c r="AA486" s="102"/>
      <c r="AB486" s="102"/>
      <c r="AC486" s="102"/>
      <c r="AD486" s="102"/>
      <c r="AE486" s="102"/>
      <c r="AF486" s="102"/>
      <c r="AG486" s="102"/>
      <c r="AH486" s="102"/>
      <c r="AI486" s="102"/>
      <c r="AJ486" s="102"/>
      <c r="AK486" s="102"/>
      <c r="AL486" s="102"/>
      <c r="AM486" s="102"/>
      <c r="AN486" s="102"/>
      <c r="AO486" s="102"/>
      <c r="AP486" s="102"/>
      <c r="AQ486" s="102"/>
      <c r="AR486" s="102"/>
      <c r="AS486" s="102"/>
      <c r="AT486" s="102"/>
      <c r="AU486" s="102"/>
      <c r="AV486" s="102"/>
      <c r="AW486" s="102"/>
      <c r="AX486" s="102"/>
      <c r="AY486" s="102"/>
      <c r="AZ486" s="102"/>
      <c r="BA486" s="102"/>
      <c r="BB486" s="102"/>
      <c r="BC486" s="102"/>
      <c r="BD486" s="102"/>
      <c r="BE486" s="102"/>
      <c r="BF486" s="102"/>
      <c r="BG486" s="102"/>
      <c r="BH486" s="102"/>
      <c r="BI486" s="102"/>
      <c r="BJ486" s="102"/>
      <c r="BK486" s="102"/>
      <c r="BL486" s="102"/>
      <c r="BM486" s="102"/>
      <c r="BN486" s="102"/>
      <c r="BO486" s="102"/>
      <c r="BP486" s="102"/>
      <c r="BQ486" s="102"/>
      <c r="BR486" s="102"/>
      <c r="BS486" s="102"/>
      <c r="BT486" s="102"/>
      <c r="BU486" s="102"/>
      <c r="BV486" s="102"/>
      <c r="BW486" s="102"/>
      <c r="BX486" s="102"/>
      <c r="BY486" s="102"/>
      <c r="BZ486" s="102"/>
      <c r="CA486" s="102"/>
      <c r="CB486" s="102"/>
      <c r="CC486" s="102"/>
      <c r="CD486" s="102"/>
      <c r="CE486" s="102"/>
      <c r="CF486" s="102"/>
      <c r="CG486" s="102"/>
      <c r="CH486" s="102"/>
      <c r="CI486" s="102"/>
      <c r="CJ486" s="102"/>
      <c r="CK486" s="102"/>
      <c r="CL486" s="102"/>
      <c r="CM486" s="102"/>
      <c r="CN486" s="102"/>
      <c r="CO486" s="102"/>
    </row>
    <row r="487" spans="1:93" ht="15.75" customHeight="1" x14ac:dyDescent="0.25">
      <c r="A487" s="102"/>
      <c r="B487" s="102"/>
      <c r="C487" s="102"/>
      <c r="D487" s="102"/>
      <c r="E487" s="102"/>
      <c r="F487" s="52"/>
      <c r="G487" s="102"/>
      <c r="H487" s="102"/>
      <c r="I487" s="102"/>
      <c r="J487" s="102"/>
      <c r="K487" s="102"/>
      <c r="L487" s="102"/>
      <c r="M487" s="102"/>
      <c r="N487" s="102"/>
      <c r="O487" s="102"/>
      <c r="P487" s="102"/>
      <c r="Q487" s="102"/>
      <c r="R487" s="102"/>
      <c r="S487" s="102"/>
      <c r="T487" s="102"/>
      <c r="U487" s="102"/>
      <c r="V487" s="102"/>
      <c r="W487" s="102"/>
      <c r="X487" s="102"/>
      <c r="Y487" s="102"/>
      <c r="Z487" s="102"/>
      <c r="AA487" s="102"/>
      <c r="AB487" s="102"/>
      <c r="AC487" s="102"/>
      <c r="AD487" s="102"/>
      <c r="AE487" s="102"/>
      <c r="AF487" s="102"/>
      <c r="AG487" s="102"/>
      <c r="AH487" s="102"/>
      <c r="AI487" s="102"/>
      <c r="AJ487" s="102"/>
      <c r="AK487" s="102"/>
      <c r="AL487" s="102"/>
      <c r="AM487" s="102"/>
      <c r="AN487" s="102"/>
      <c r="AO487" s="102"/>
      <c r="AP487" s="102"/>
      <c r="AQ487" s="102"/>
      <c r="AR487" s="102"/>
      <c r="AS487" s="102"/>
      <c r="AT487" s="102"/>
      <c r="AU487" s="102"/>
      <c r="AV487" s="102"/>
      <c r="AW487" s="102"/>
      <c r="AX487" s="102"/>
      <c r="AY487" s="102"/>
      <c r="AZ487" s="102"/>
      <c r="BA487" s="102"/>
      <c r="BB487" s="102"/>
      <c r="BC487" s="102"/>
      <c r="BD487" s="102"/>
      <c r="BE487" s="102"/>
      <c r="BF487" s="102"/>
      <c r="BG487" s="102"/>
      <c r="BH487" s="102"/>
      <c r="BI487" s="102"/>
      <c r="BJ487" s="102"/>
      <c r="BK487" s="102"/>
      <c r="BL487" s="102"/>
      <c r="BM487" s="102"/>
      <c r="BN487" s="102"/>
      <c r="BO487" s="102"/>
      <c r="BP487" s="102"/>
      <c r="BQ487" s="102"/>
      <c r="BR487" s="102"/>
      <c r="BS487" s="102"/>
      <c r="BT487" s="102"/>
      <c r="BU487" s="102"/>
      <c r="BV487" s="102"/>
      <c r="BW487" s="102"/>
      <c r="BX487" s="102"/>
      <c r="BY487" s="102"/>
      <c r="BZ487" s="102"/>
      <c r="CA487" s="102"/>
      <c r="CB487" s="102"/>
      <c r="CC487" s="102"/>
      <c r="CD487" s="102"/>
      <c r="CE487" s="102"/>
      <c r="CF487" s="102"/>
      <c r="CG487" s="102"/>
      <c r="CH487" s="102"/>
      <c r="CI487" s="102"/>
      <c r="CJ487" s="102"/>
      <c r="CK487" s="102"/>
      <c r="CL487" s="102"/>
      <c r="CM487" s="102"/>
      <c r="CN487" s="102"/>
      <c r="CO487" s="102"/>
    </row>
    <row r="488" spans="1:93" ht="15.75" customHeight="1" x14ac:dyDescent="0.25">
      <c r="A488" s="102"/>
      <c r="B488" s="102"/>
      <c r="C488" s="102"/>
      <c r="D488" s="102"/>
      <c r="E488" s="102"/>
      <c r="F488" s="52"/>
      <c r="G488" s="102"/>
      <c r="H488" s="102"/>
      <c r="I488" s="102"/>
      <c r="J488" s="102"/>
      <c r="K488" s="102"/>
      <c r="L488" s="102"/>
      <c r="M488" s="102"/>
      <c r="N488" s="102"/>
      <c r="O488" s="102"/>
      <c r="P488" s="102"/>
      <c r="Q488" s="102"/>
      <c r="R488" s="102"/>
      <c r="S488" s="102"/>
      <c r="T488" s="102"/>
      <c r="U488" s="102"/>
      <c r="V488" s="102"/>
      <c r="W488" s="102"/>
      <c r="X488" s="102"/>
      <c r="Y488" s="102"/>
      <c r="Z488" s="102"/>
      <c r="AA488" s="102"/>
      <c r="AB488" s="102"/>
      <c r="AC488" s="102"/>
      <c r="AD488" s="102"/>
      <c r="AE488" s="102"/>
      <c r="AF488" s="102"/>
      <c r="AG488" s="102"/>
      <c r="AH488" s="102"/>
      <c r="AI488" s="102"/>
      <c r="AJ488" s="102"/>
      <c r="AK488" s="102"/>
      <c r="AL488" s="102"/>
      <c r="AM488" s="102"/>
      <c r="AN488" s="102"/>
      <c r="AO488" s="102"/>
      <c r="AP488" s="102"/>
      <c r="AQ488" s="102"/>
      <c r="AR488" s="102"/>
      <c r="AS488" s="102"/>
      <c r="AT488" s="102"/>
      <c r="AU488" s="102"/>
      <c r="AV488" s="102"/>
      <c r="AW488" s="102"/>
      <c r="AX488" s="102"/>
      <c r="AY488" s="102"/>
      <c r="AZ488" s="102"/>
      <c r="BA488" s="102"/>
      <c r="BB488" s="102"/>
      <c r="BC488" s="102"/>
      <c r="BD488" s="102"/>
      <c r="BE488" s="102"/>
      <c r="BF488" s="102"/>
      <c r="BG488" s="102"/>
      <c r="BH488" s="102"/>
      <c r="BI488" s="102"/>
      <c r="BJ488" s="102"/>
      <c r="BK488" s="102"/>
      <c r="BL488" s="102"/>
      <c r="BM488" s="102"/>
      <c r="BN488" s="102"/>
      <c r="BO488" s="102"/>
      <c r="BP488" s="102"/>
      <c r="BQ488" s="102"/>
      <c r="BR488" s="102"/>
      <c r="BS488" s="102"/>
      <c r="BT488" s="102"/>
      <c r="BU488" s="102"/>
      <c r="BV488" s="102"/>
      <c r="BW488" s="102"/>
      <c r="BX488" s="102"/>
      <c r="BY488" s="102"/>
      <c r="BZ488" s="102"/>
      <c r="CA488" s="102"/>
      <c r="CB488" s="102"/>
      <c r="CC488" s="102"/>
      <c r="CD488" s="102"/>
      <c r="CE488" s="102"/>
      <c r="CF488" s="102"/>
      <c r="CG488" s="102"/>
      <c r="CH488" s="102"/>
      <c r="CI488" s="102"/>
      <c r="CJ488" s="102"/>
      <c r="CK488" s="102"/>
      <c r="CL488" s="102"/>
      <c r="CM488" s="102"/>
      <c r="CN488" s="102"/>
      <c r="CO488" s="102"/>
    </row>
    <row r="489" spans="1:93" ht="15.75" customHeight="1" x14ac:dyDescent="0.25">
      <c r="A489" s="102"/>
      <c r="B489" s="102"/>
      <c r="C489" s="102"/>
      <c r="D489" s="102"/>
      <c r="E489" s="102"/>
      <c r="F489" s="52"/>
      <c r="G489" s="102"/>
      <c r="H489" s="102"/>
      <c r="I489" s="102"/>
      <c r="J489" s="102"/>
      <c r="K489" s="102"/>
      <c r="L489" s="102"/>
      <c r="M489" s="102"/>
      <c r="N489" s="102"/>
      <c r="O489" s="102"/>
      <c r="P489" s="102"/>
      <c r="Q489" s="102"/>
      <c r="R489" s="102"/>
      <c r="S489" s="102"/>
      <c r="T489" s="102"/>
      <c r="U489" s="102"/>
      <c r="V489" s="102"/>
      <c r="W489" s="102"/>
      <c r="X489" s="102"/>
      <c r="Y489" s="102"/>
      <c r="Z489" s="102"/>
      <c r="AA489" s="102"/>
      <c r="AB489" s="102"/>
      <c r="AC489" s="102"/>
      <c r="AD489" s="102"/>
      <c r="AE489" s="102"/>
      <c r="AF489" s="102"/>
      <c r="AG489" s="102"/>
      <c r="AH489" s="102"/>
      <c r="AI489" s="102"/>
      <c r="AJ489" s="102"/>
      <c r="AK489" s="102"/>
      <c r="AL489" s="102"/>
      <c r="AM489" s="102"/>
      <c r="AN489" s="102"/>
      <c r="AO489" s="102"/>
      <c r="AP489" s="102"/>
      <c r="AQ489" s="102"/>
      <c r="AR489" s="102"/>
      <c r="AS489" s="102"/>
      <c r="AT489" s="102"/>
      <c r="AU489" s="102"/>
      <c r="AV489" s="102"/>
      <c r="AW489" s="102"/>
      <c r="AX489" s="102"/>
      <c r="AY489" s="102"/>
      <c r="AZ489" s="102"/>
      <c r="BA489" s="102"/>
      <c r="BB489" s="102"/>
      <c r="BC489" s="102"/>
      <c r="BD489" s="102"/>
      <c r="BE489" s="102"/>
      <c r="BF489" s="102"/>
      <c r="BG489" s="102"/>
      <c r="BH489" s="102"/>
      <c r="BI489" s="102"/>
      <c r="BJ489" s="102"/>
      <c r="BK489" s="102"/>
      <c r="BL489" s="102"/>
      <c r="BM489" s="102"/>
      <c r="BN489" s="102"/>
      <c r="BO489" s="102"/>
      <c r="BP489" s="102"/>
      <c r="BQ489" s="102"/>
      <c r="BR489" s="102"/>
      <c r="BS489" s="102"/>
      <c r="BT489" s="102"/>
      <c r="BU489" s="102"/>
      <c r="BV489" s="102"/>
      <c r="BW489" s="102"/>
      <c r="BX489" s="102"/>
      <c r="BY489" s="102"/>
      <c r="BZ489" s="102"/>
      <c r="CA489" s="102"/>
      <c r="CB489" s="102"/>
      <c r="CC489" s="102"/>
      <c r="CD489" s="102"/>
      <c r="CE489" s="102"/>
      <c r="CF489" s="102"/>
      <c r="CG489" s="102"/>
      <c r="CH489" s="102"/>
      <c r="CI489" s="102"/>
      <c r="CJ489" s="102"/>
      <c r="CK489" s="102"/>
      <c r="CL489" s="102"/>
      <c r="CM489" s="102"/>
      <c r="CN489" s="102"/>
      <c r="CO489" s="102"/>
    </row>
    <row r="490" spans="1:93" ht="15.75" customHeight="1" x14ac:dyDescent="0.25">
      <c r="A490" s="102"/>
      <c r="B490" s="102"/>
      <c r="C490" s="102"/>
      <c r="D490" s="102"/>
      <c r="E490" s="102"/>
      <c r="F490" s="52"/>
      <c r="G490" s="102"/>
      <c r="H490" s="102"/>
      <c r="I490" s="102"/>
      <c r="J490" s="102"/>
      <c r="K490" s="102"/>
      <c r="L490" s="102"/>
      <c r="M490" s="102"/>
      <c r="N490" s="102"/>
      <c r="O490" s="102"/>
      <c r="P490" s="102"/>
      <c r="Q490" s="102"/>
      <c r="R490" s="102"/>
      <c r="S490" s="102"/>
      <c r="T490" s="102"/>
      <c r="U490" s="102"/>
      <c r="V490" s="102"/>
      <c r="W490" s="102"/>
      <c r="X490" s="102"/>
      <c r="Y490" s="102"/>
      <c r="Z490" s="102"/>
      <c r="AA490" s="102"/>
      <c r="AB490" s="102"/>
      <c r="AC490" s="102"/>
      <c r="AD490" s="102"/>
      <c r="AE490" s="102"/>
      <c r="AF490" s="102"/>
      <c r="AG490" s="102"/>
      <c r="AH490" s="102"/>
      <c r="AI490" s="102"/>
      <c r="AJ490" s="102"/>
      <c r="AK490" s="102"/>
      <c r="AL490" s="102"/>
      <c r="AM490" s="102"/>
      <c r="AN490" s="102"/>
      <c r="AO490" s="102"/>
      <c r="AP490" s="102"/>
      <c r="AQ490" s="102"/>
      <c r="AR490" s="102"/>
      <c r="AS490" s="102"/>
      <c r="AT490" s="102"/>
      <c r="AU490" s="102"/>
      <c r="AV490" s="102"/>
      <c r="AW490" s="102"/>
      <c r="AX490" s="102"/>
      <c r="AY490" s="102"/>
      <c r="AZ490" s="102"/>
      <c r="BA490" s="102"/>
      <c r="BB490" s="102"/>
      <c r="BC490" s="102"/>
      <c r="BD490" s="102"/>
      <c r="BE490" s="102"/>
      <c r="BF490" s="102"/>
      <c r="BG490" s="102"/>
      <c r="BH490" s="102"/>
      <c r="BI490" s="102"/>
      <c r="BJ490" s="102"/>
      <c r="BK490" s="102"/>
      <c r="BL490" s="102"/>
      <c r="BM490" s="102"/>
      <c r="BN490" s="102"/>
      <c r="BO490" s="102"/>
      <c r="BP490" s="102"/>
      <c r="BQ490" s="102"/>
      <c r="BR490" s="102"/>
      <c r="BS490" s="102"/>
      <c r="BT490" s="102"/>
      <c r="BU490" s="102"/>
      <c r="BV490" s="102"/>
      <c r="BW490" s="102"/>
      <c r="BX490" s="102"/>
      <c r="BY490" s="102"/>
      <c r="BZ490" s="102"/>
      <c r="CA490" s="102"/>
      <c r="CB490" s="102"/>
      <c r="CC490" s="102"/>
      <c r="CD490" s="102"/>
      <c r="CE490" s="102"/>
      <c r="CF490" s="102"/>
      <c r="CG490" s="102"/>
      <c r="CH490" s="102"/>
      <c r="CI490" s="102"/>
      <c r="CJ490" s="102"/>
      <c r="CK490" s="102"/>
      <c r="CL490" s="102"/>
      <c r="CM490" s="102"/>
      <c r="CN490" s="102"/>
      <c r="CO490" s="102"/>
    </row>
    <row r="491" spans="1:93" ht="15.75" customHeight="1" x14ac:dyDescent="0.25">
      <c r="A491" s="102"/>
      <c r="B491" s="102"/>
      <c r="C491" s="102"/>
      <c r="D491" s="102"/>
      <c r="E491" s="102"/>
      <c r="F491" s="52"/>
      <c r="G491" s="102"/>
      <c r="H491" s="102"/>
      <c r="I491" s="102"/>
      <c r="J491" s="102"/>
      <c r="K491" s="102"/>
      <c r="L491" s="102"/>
      <c r="M491" s="102"/>
      <c r="N491" s="102"/>
      <c r="O491" s="102"/>
      <c r="P491" s="102"/>
      <c r="Q491" s="102"/>
      <c r="R491" s="102"/>
      <c r="S491" s="102"/>
      <c r="T491" s="102"/>
      <c r="U491" s="102"/>
      <c r="V491" s="102"/>
      <c r="W491" s="102"/>
      <c r="X491" s="102"/>
      <c r="Y491" s="102"/>
      <c r="Z491" s="102"/>
      <c r="AA491" s="102"/>
      <c r="AB491" s="102"/>
      <c r="AC491" s="102"/>
      <c r="AD491" s="102"/>
      <c r="AE491" s="102"/>
      <c r="AF491" s="102"/>
      <c r="AG491" s="102"/>
      <c r="AH491" s="102"/>
      <c r="AI491" s="102"/>
      <c r="AJ491" s="102"/>
      <c r="AK491" s="102"/>
      <c r="AL491" s="102"/>
      <c r="AM491" s="102"/>
      <c r="AN491" s="102"/>
      <c r="AO491" s="102"/>
      <c r="AP491" s="102"/>
      <c r="AQ491" s="102"/>
      <c r="AR491" s="102"/>
      <c r="AS491" s="102"/>
      <c r="AT491" s="102"/>
      <c r="AU491" s="102"/>
      <c r="AV491" s="102"/>
      <c r="AW491" s="102"/>
      <c r="AX491" s="102"/>
      <c r="AY491" s="102"/>
      <c r="AZ491" s="102"/>
      <c r="BA491" s="102"/>
      <c r="BB491" s="102"/>
      <c r="BC491" s="102"/>
      <c r="BD491" s="102"/>
      <c r="BE491" s="102"/>
      <c r="BF491" s="102"/>
      <c r="BG491" s="102"/>
      <c r="BH491" s="102"/>
      <c r="BI491" s="102"/>
      <c r="BJ491" s="102"/>
      <c r="BK491" s="102"/>
      <c r="BL491" s="102"/>
      <c r="BM491" s="102"/>
      <c r="BN491" s="102"/>
      <c r="BO491" s="102"/>
      <c r="BP491" s="102"/>
      <c r="BQ491" s="102"/>
      <c r="BR491" s="102"/>
      <c r="BS491" s="102"/>
      <c r="BT491" s="102"/>
      <c r="BU491" s="102"/>
      <c r="BV491" s="102"/>
      <c r="BW491" s="102"/>
      <c r="BX491" s="102"/>
      <c r="BY491" s="102"/>
      <c r="BZ491" s="102"/>
      <c r="CA491" s="102"/>
      <c r="CB491" s="102"/>
      <c r="CC491" s="102"/>
      <c r="CD491" s="102"/>
      <c r="CE491" s="102"/>
      <c r="CF491" s="102"/>
      <c r="CG491" s="102"/>
      <c r="CH491" s="102"/>
      <c r="CI491" s="102"/>
      <c r="CJ491" s="102"/>
      <c r="CK491" s="102"/>
      <c r="CL491" s="102"/>
      <c r="CM491" s="102"/>
      <c r="CN491" s="102"/>
      <c r="CO491" s="102"/>
    </row>
    <row r="492" spans="1:93" ht="15.75" customHeight="1" x14ac:dyDescent="0.25">
      <c r="A492" s="102"/>
      <c r="B492" s="102"/>
      <c r="C492" s="102"/>
      <c r="D492" s="102"/>
      <c r="E492" s="102"/>
      <c r="F492" s="52"/>
      <c r="G492" s="102"/>
      <c r="H492" s="102"/>
      <c r="I492" s="102"/>
      <c r="J492" s="102"/>
      <c r="K492" s="102"/>
      <c r="L492" s="102"/>
      <c r="M492" s="102"/>
      <c r="N492" s="102"/>
      <c r="O492" s="102"/>
      <c r="P492" s="102"/>
      <c r="Q492" s="102"/>
      <c r="R492" s="102"/>
      <c r="S492" s="102"/>
      <c r="T492" s="102"/>
      <c r="U492" s="102"/>
      <c r="V492" s="102"/>
      <c r="W492" s="102"/>
      <c r="X492" s="102"/>
      <c r="Y492" s="102"/>
      <c r="Z492" s="102"/>
      <c r="AA492" s="102"/>
      <c r="AB492" s="102"/>
      <c r="AC492" s="102"/>
      <c r="AD492" s="102"/>
      <c r="AE492" s="102"/>
      <c r="AF492" s="102"/>
      <c r="AG492" s="102"/>
      <c r="AH492" s="102"/>
      <c r="AI492" s="102"/>
      <c r="AJ492" s="102"/>
      <c r="AK492" s="102"/>
      <c r="AL492" s="102"/>
      <c r="AM492" s="102"/>
      <c r="AN492" s="102"/>
      <c r="AO492" s="102"/>
      <c r="AP492" s="102"/>
      <c r="AQ492" s="102"/>
      <c r="AR492" s="102"/>
      <c r="AS492" s="102"/>
      <c r="AT492" s="102"/>
      <c r="AU492" s="102"/>
      <c r="AV492" s="102"/>
      <c r="AW492" s="102"/>
      <c r="AX492" s="102"/>
      <c r="AY492" s="102"/>
      <c r="AZ492" s="102"/>
      <c r="BA492" s="102"/>
      <c r="BB492" s="102"/>
      <c r="BC492" s="102"/>
      <c r="BD492" s="102"/>
      <c r="BE492" s="102"/>
      <c r="BF492" s="102"/>
      <c r="BG492" s="102"/>
      <c r="BH492" s="102"/>
      <c r="BI492" s="102"/>
      <c r="BJ492" s="102"/>
      <c r="BK492" s="102"/>
      <c r="BL492" s="102"/>
      <c r="BM492" s="102"/>
      <c r="BN492" s="102"/>
      <c r="BO492" s="102"/>
      <c r="BP492" s="102"/>
      <c r="BQ492" s="102"/>
      <c r="BR492" s="102"/>
      <c r="BS492" s="102"/>
      <c r="BT492" s="102"/>
      <c r="BU492" s="102"/>
      <c r="BV492" s="102"/>
      <c r="BW492" s="102"/>
      <c r="BX492" s="102"/>
      <c r="BY492" s="102"/>
      <c r="BZ492" s="102"/>
      <c r="CA492" s="102"/>
      <c r="CB492" s="102"/>
      <c r="CC492" s="102"/>
      <c r="CD492" s="102"/>
      <c r="CE492" s="102"/>
      <c r="CF492" s="102"/>
      <c r="CG492" s="102"/>
      <c r="CH492" s="102"/>
      <c r="CI492" s="102"/>
      <c r="CJ492" s="102"/>
      <c r="CK492" s="102"/>
      <c r="CL492" s="102"/>
      <c r="CM492" s="102"/>
      <c r="CN492" s="102"/>
      <c r="CO492" s="102"/>
    </row>
    <row r="493" spans="1:93" ht="15.75" customHeight="1" x14ac:dyDescent="0.25">
      <c r="A493" s="102"/>
      <c r="B493" s="102"/>
      <c r="C493" s="102"/>
      <c r="D493" s="102"/>
      <c r="E493" s="102"/>
      <c r="F493" s="52"/>
      <c r="G493" s="102"/>
      <c r="H493" s="102"/>
      <c r="I493" s="102"/>
      <c r="J493" s="102"/>
      <c r="K493" s="102"/>
      <c r="L493" s="102"/>
      <c r="M493" s="102"/>
      <c r="N493" s="102"/>
      <c r="O493" s="102"/>
      <c r="P493" s="102"/>
      <c r="Q493" s="102"/>
      <c r="R493" s="102"/>
      <c r="S493" s="102"/>
      <c r="T493" s="102"/>
      <c r="U493" s="102"/>
      <c r="V493" s="102"/>
      <c r="W493" s="102"/>
      <c r="X493" s="102"/>
      <c r="Y493" s="102"/>
      <c r="Z493" s="102"/>
      <c r="AA493" s="102"/>
      <c r="AB493" s="102"/>
      <c r="AC493" s="102"/>
      <c r="AD493" s="102"/>
      <c r="AE493" s="102"/>
      <c r="AF493" s="102"/>
      <c r="AG493" s="102"/>
      <c r="AH493" s="102"/>
      <c r="AI493" s="102"/>
      <c r="AJ493" s="102"/>
      <c r="AK493" s="102"/>
      <c r="AL493" s="102"/>
      <c r="AM493" s="102"/>
      <c r="AN493" s="102"/>
      <c r="AO493" s="102"/>
      <c r="AP493" s="102"/>
      <c r="AQ493" s="102"/>
      <c r="AR493" s="102"/>
      <c r="AS493" s="102"/>
      <c r="AT493" s="102"/>
      <c r="AU493" s="102"/>
      <c r="AV493" s="102"/>
      <c r="AW493" s="102"/>
      <c r="AX493" s="102"/>
      <c r="AY493" s="102"/>
      <c r="AZ493" s="102"/>
      <c r="BA493" s="102"/>
      <c r="BB493" s="102"/>
      <c r="BC493" s="102"/>
      <c r="BD493" s="102"/>
      <c r="BE493" s="102"/>
      <c r="BF493" s="102"/>
      <c r="BG493" s="102"/>
      <c r="BH493" s="102"/>
      <c r="BI493" s="102"/>
      <c r="BJ493" s="102"/>
      <c r="BK493" s="102"/>
      <c r="BL493" s="102"/>
      <c r="BM493" s="102"/>
      <c r="BN493" s="102"/>
      <c r="BO493" s="102"/>
      <c r="BP493" s="102"/>
      <c r="BQ493" s="102"/>
      <c r="BR493" s="102"/>
      <c r="BS493" s="102"/>
      <c r="BT493" s="102"/>
      <c r="BU493" s="102"/>
      <c r="BV493" s="102"/>
      <c r="BW493" s="102"/>
      <c r="BX493" s="102"/>
      <c r="BY493" s="102"/>
      <c r="BZ493" s="102"/>
      <c r="CA493" s="102"/>
      <c r="CB493" s="102"/>
      <c r="CC493" s="102"/>
      <c r="CD493" s="102"/>
      <c r="CE493" s="102"/>
      <c r="CF493" s="102"/>
      <c r="CG493" s="102"/>
      <c r="CH493" s="102"/>
      <c r="CI493" s="102"/>
      <c r="CJ493" s="102"/>
      <c r="CK493" s="102"/>
      <c r="CL493" s="102"/>
      <c r="CM493" s="102"/>
      <c r="CN493" s="102"/>
      <c r="CO493" s="102"/>
    </row>
    <row r="494" spans="1:93" ht="15.75" customHeight="1" x14ac:dyDescent="0.25">
      <c r="A494" s="102"/>
      <c r="B494" s="102"/>
      <c r="C494" s="102"/>
      <c r="D494" s="102"/>
      <c r="E494" s="102"/>
      <c r="F494" s="52"/>
      <c r="G494" s="102"/>
      <c r="H494" s="102"/>
      <c r="I494" s="102"/>
      <c r="J494" s="102"/>
      <c r="K494" s="102"/>
      <c r="L494" s="102"/>
      <c r="M494" s="102"/>
      <c r="N494" s="102"/>
      <c r="O494" s="102"/>
      <c r="P494" s="102"/>
      <c r="Q494" s="102"/>
      <c r="R494" s="102"/>
      <c r="S494" s="102"/>
      <c r="T494" s="102"/>
      <c r="U494" s="102"/>
      <c r="V494" s="102"/>
      <c r="W494" s="102"/>
      <c r="X494" s="102"/>
      <c r="Y494" s="102"/>
      <c r="Z494" s="102"/>
      <c r="AA494" s="102"/>
      <c r="AB494" s="102"/>
      <c r="AC494" s="102"/>
      <c r="AD494" s="102"/>
      <c r="AE494" s="102"/>
      <c r="AF494" s="102"/>
      <c r="AG494" s="102"/>
      <c r="AH494" s="102"/>
      <c r="AI494" s="102"/>
      <c r="AJ494" s="102"/>
      <c r="AK494" s="102"/>
      <c r="AL494" s="102"/>
      <c r="AM494" s="102"/>
      <c r="AN494" s="102"/>
      <c r="AO494" s="102"/>
      <c r="AP494" s="102"/>
      <c r="AQ494" s="102"/>
      <c r="AR494" s="102"/>
      <c r="AS494" s="102"/>
      <c r="AT494" s="102"/>
      <c r="AU494" s="102"/>
      <c r="AV494" s="102"/>
      <c r="AW494" s="102"/>
      <c r="AX494" s="102"/>
      <c r="AY494" s="102"/>
      <c r="AZ494" s="102"/>
      <c r="BA494" s="102"/>
      <c r="BB494" s="102"/>
      <c r="BC494" s="102"/>
      <c r="BD494" s="102"/>
      <c r="BE494" s="102"/>
      <c r="BF494" s="102"/>
      <c r="BG494" s="102"/>
      <c r="BH494" s="102"/>
      <c r="BI494" s="102"/>
      <c r="BJ494" s="102"/>
      <c r="BK494" s="102"/>
      <c r="BL494" s="102"/>
      <c r="BM494" s="102"/>
      <c r="BN494" s="102"/>
      <c r="BO494" s="102"/>
      <c r="BP494" s="102"/>
      <c r="BQ494" s="102"/>
      <c r="BR494" s="102"/>
      <c r="BS494" s="102"/>
      <c r="BT494" s="102"/>
      <c r="BU494" s="102"/>
      <c r="BV494" s="102"/>
      <c r="BW494" s="102"/>
      <c r="BX494" s="102"/>
      <c r="BY494" s="102"/>
      <c r="BZ494" s="102"/>
      <c r="CA494" s="102"/>
      <c r="CB494" s="102"/>
      <c r="CC494" s="102"/>
      <c r="CD494" s="102"/>
      <c r="CE494" s="102"/>
      <c r="CF494" s="102"/>
      <c r="CG494" s="102"/>
      <c r="CH494" s="102"/>
      <c r="CI494" s="102"/>
      <c r="CJ494" s="102"/>
      <c r="CK494" s="102"/>
      <c r="CL494" s="102"/>
      <c r="CM494" s="102"/>
      <c r="CN494" s="102"/>
      <c r="CO494" s="102"/>
    </row>
    <row r="495" spans="1:93" ht="15.75" customHeight="1" x14ac:dyDescent="0.25">
      <c r="A495" s="102"/>
      <c r="B495" s="102"/>
      <c r="C495" s="102"/>
      <c r="D495" s="102"/>
      <c r="E495" s="102"/>
      <c r="F495" s="52"/>
      <c r="G495" s="102"/>
      <c r="H495" s="102"/>
      <c r="I495" s="102"/>
      <c r="J495" s="102"/>
      <c r="K495" s="102"/>
      <c r="L495" s="102"/>
      <c r="M495" s="102"/>
      <c r="N495" s="102"/>
      <c r="O495" s="102"/>
      <c r="P495" s="102"/>
      <c r="Q495" s="102"/>
      <c r="R495" s="102"/>
      <c r="S495" s="102"/>
      <c r="T495" s="102"/>
      <c r="U495" s="102"/>
      <c r="V495" s="102"/>
      <c r="W495" s="102"/>
      <c r="X495" s="102"/>
      <c r="Y495" s="102"/>
      <c r="Z495" s="102"/>
      <c r="AA495" s="102"/>
      <c r="AB495" s="102"/>
      <c r="AC495" s="102"/>
      <c r="AD495" s="102"/>
      <c r="AE495" s="102"/>
      <c r="AF495" s="102"/>
      <c r="AG495" s="102"/>
      <c r="AH495" s="102"/>
      <c r="AI495" s="102"/>
      <c r="AJ495" s="102"/>
      <c r="AK495" s="102"/>
      <c r="AL495" s="102"/>
      <c r="AM495" s="102"/>
      <c r="AN495" s="102"/>
      <c r="AO495" s="102"/>
      <c r="AP495" s="102"/>
      <c r="AQ495" s="102"/>
      <c r="AR495" s="102"/>
      <c r="AS495" s="102"/>
      <c r="AT495" s="102"/>
      <c r="AU495" s="102"/>
      <c r="AV495" s="102"/>
      <c r="AW495" s="102"/>
      <c r="AX495" s="102"/>
      <c r="AY495" s="102"/>
      <c r="AZ495" s="102"/>
      <c r="BA495" s="102"/>
      <c r="BB495" s="102"/>
      <c r="BC495" s="102"/>
      <c r="BD495" s="102"/>
      <c r="BE495" s="102"/>
      <c r="BF495" s="102"/>
      <c r="BG495" s="102"/>
      <c r="BH495" s="102"/>
      <c r="BI495" s="102"/>
      <c r="BJ495" s="102"/>
      <c r="BK495" s="102"/>
      <c r="BL495" s="102"/>
      <c r="BM495" s="102"/>
      <c r="BN495" s="102"/>
      <c r="BO495" s="102"/>
      <c r="BP495" s="102"/>
      <c r="BQ495" s="102"/>
      <c r="BR495" s="102"/>
      <c r="BS495" s="102"/>
      <c r="BT495" s="102"/>
      <c r="BU495" s="102"/>
      <c r="BV495" s="102"/>
      <c r="BW495" s="102"/>
      <c r="BX495" s="102"/>
      <c r="BY495" s="102"/>
      <c r="BZ495" s="102"/>
      <c r="CA495" s="102"/>
      <c r="CB495" s="102"/>
      <c r="CC495" s="102"/>
      <c r="CD495" s="102"/>
      <c r="CE495" s="102"/>
      <c r="CF495" s="102"/>
      <c r="CG495" s="102"/>
      <c r="CH495" s="102"/>
      <c r="CI495" s="102"/>
      <c r="CJ495" s="102"/>
      <c r="CK495" s="102"/>
      <c r="CL495" s="102"/>
      <c r="CM495" s="102"/>
      <c r="CN495" s="102"/>
      <c r="CO495" s="102"/>
    </row>
    <row r="496" spans="1:93" ht="15.75" customHeight="1" x14ac:dyDescent="0.25">
      <c r="A496" s="102"/>
      <c r="B496" s="102"/>
      <c r="C496" s="102"/>
      <c r="D496" s="102"/>
      <c r="E496" s="102"/>
      <c r="F496" s="52"/>
      <c r="G496" s="102"/>
      <c r="H496" s="102"/>
      <c r="I496" s="102"/>
      <c r="J496" s="102"/>
      <c r="K496" s="102"/>
      <c r="L496" s="102"/>
      <c r="M496" s="102"/>
      <c r="N496" s="102"/>
      <c r="O496" s="102"/>
      <c r="P496" s="102"/>
      <c r="Q496" s="102"/>
      <c r="R496" s="102"/>
      <c r="S496" s="102"/>
      <c r="T496" s="102"/>
      <c r="U496" s="102"/>
      <c r="V496" s="102"/>
      <c r="W496" s="102"/>
      <c r="X496" s="102"/>
      <c r="Y496" s="102"/>
      <c r="Z496" s="102"/>
      <c r="AA496" s="102"/>
      <c r="AB496" s="102"/>
      <c r="AC496" s="102"/>
      <c r="AD496" s="102"/>
      <c r="AE496" s="102"/>
      <c r="AF496" s="102"/>
      <c r="AG496" s="102"/>
      <c r="AH496" s="102"/>
      <c r="AI496" s="102"/>
      <c r="AJ496" s="102"/>
      <c r="AK496" s="102"/>
      <c r="AL496" s="102"/>
      <c r="AM496" s="102"/>
      <c r="AN496" s="102"/>
      <c r="AO496" s="102"/>
      <c r="AP496" s="102"/>
      <c r="AQ496" s="102"/>
      <c r="AR496" s="102"/>
      <c r="AS496" s="102"/>
      <c r="AT496" s="102"/>
      <c r="AU496" s="102"/>
      <c r="AV496" s="102"/>
      <c r="AW496" s="102"/>
      <c r="AX496" s="102"/>
      <c r="AY496" s="102"/>
      <c r="AZ496" s="102"/>
      <c r="BA496" s="102"/>
      <c r="BB496" s="102"/>
      <c r="BC496" s="102"/>
      <c r="BD496" s="102"/>
      <c r="BE496" s="102"/>
      <c r="BF496" s="102"/>
      <c r="BG496" s="102"/>
      <c r="BH496" s="102"/>
      <c r="BI496" s="102"/>
      <c r="BJ496" s="102"/>
      <c r="BK496" s="102"/>
      <c r="BL496" s="102"/>
      <c r="BM496" s="102"/>
      <c r="BN496" s="102"/>
      <c r="BO496" s="102"/>
      <c r="BP496" s="102"/>
      <c r="BQ496" s="102"/>
      <c r="BR496" s="102"/>
      <c r="BS496" s="102"/>
      <c r="BT496" s="102"/>
      <c r="BU496" s="102"/>
      <c r="BV496" s="102"/>
      <c r="BW496" s="102"/>
      <c r="BX496" s="102"/>
      <c r="BY496" s="102"/>
      <c r="BZ496" s="102"/>
      <c r="CA496" s="102"/>
      <c r="CB496" s="102"/>
      <c r="CC496" s="102"/>
      <c r="CD496" s="102"/>
      <c r="CE496" s="102"/>
      <c r="CF496" s="102"/>
      <c r="CG496" s="102"/>
      <c r="CH496" s="102"/>
      <c r="CI496" s="102"/>
      <c r="CJ496" s="102"/>
      <c r="CK496" s="102"/>
      <c r="CL496" s="102"/>
      <c r="CM496" s="102"/>
      <c r="CN496" s="102"/>
      <c r="CO496" s="102"/>
    </row>
    <row r="497" spans="1:93" ht="15.75" customHeight="1" x14ac:dyDescent="0.25">
      <c r="A497" s="102"/>
      <c r="B497" s="102"/>
      <c r="C497" s="102"/>
      <c r="D497" s="102"/>
      <c r="E497" s="102"/>
      <c r="F497" s="52"/>
      <c r="G497" s="102"/>
      <c r="H497" s="102"/>
      <c r="I497" s="102"/>
      <c r="J497" s="102"/>
      <c r="K497" s="102"/>
      <c r="L497" s="102"/>
      <c r="M497" s="102"/>
      <c r="N497" s="102"/>
      <c r="O497" s="102"/>
      <c r="P497" s="102"/>
      <c r="Q497" s="102"/>
      <c r="R497" s="102"/>
      <c r="S497" s="102"/>
      <c r="T497" s="102"/>
      <c r="U497" s="102"/>
      <c r="V497" s="102"/>
      <c r="W497" s="102"/>
      <c r="X497" s="102"/>
      <c r="Y497" s="102"/>
      <c r="Z497" s="102"/>
      <c r="AA497" s="102"/>
      <c r="AB497" s="102"/>
      <c r="AC497" s="102"/>
      <c r="AD497" s="102"/>
      <c r="AE497" s="102"/>
      <c r="AF497" s="102"/>
      <c r="AG497" s="102"/>
      <c r="AH497" s="102"/>
      <c r="AI497" s="102"/>
      <c r="AJ497" s="102"/>
      <c r="AK497" s="102"/>
      <c r="AL497" s="102"/>
      <c r="AM497" s="102"/>
      <c r="AN497" s="102"/>
      <c r="AO497" s="102"/>
      <c r="AP497" s="102"/>
      <c r="AQ497" s="102"/>
      <c r="AR497" s="102"/>
      <c r="AS497" s="102"/>
      <c r="AT497" s="102"/>
      <c r="AU497" s="102"/>
      <c r="AV497" s="102"/>
      <c r="AW497" s="102"/>
      <c r="AX497" s="102"/>
      <c r="AY497" s="102"/>
      <c r="AZ497" s="102"/>
      <c r="BA497" s="102"/>
      <c r="BB497" s="102"/>
      <c r="BC497" s="102"/>
      <c r="BD497" s="102"/>
      <c r="BE497" s="102"/>
      <c r="BF497" s="102"/>
      <c r="BG497" s="102"/>
      <c r="BH497" s="102"/>
      <c r="BI497" s="102"/>
      <c r="BJ497" s="102"/>
      <c r="BK497" s="102"/>
      <c r="BL497" s="102"/>
      <c r="BM497" s="102"/>
      <c r="BN497" s="102"/>
      <c r="BO497" s="102"/>
      <c r="BP497" s="102"/>
      <c r="BQ497" s="102"/>
      <c r="BR497" s="102"/>
      <c r="BS497" s="102"/>
      <c r="BT497" s="102"/>
      <c r="BU497" s="102"/>
      <c r="BV497" s="102"/>
      <c r="BW497" s="102"/>
      <c r="BX497" s="102"/>
      <c r="BY497" s="102"/>
      <c r="BZ497" s="102"/>
      <c r="CA497" s="102"/>
      <c r="CB497" s="102"/>
      <c r="CC497" s="102"/>
      <c r="CD497" s="102"/>
      <c r="CE497" s="102"/>
      <c r="CF497" s="102"/>
      <c r="CG497" s="102"/>
      <c r="CH497" s="102"/>
      <c r="CI497" s="102"/>
      <c r="CJ497" s="102"/>
      <c r="CK497" s="102"/>
      <c r="CL497" s="102"/>
      <c r="CM497" s="102"/>
      <c r="CN497" s="102"/>
      <c r="CO497" s="102"/>
    </row>
    <row r="498" spans="1:93" ht="15.75" customHeight="1" x14ac:dyDescent="0.25">
      <c r="A498" s="102"/>
      <c r="B498" s="102"/>
      <c r="C498" s="102"/>
      <c r="D498" s="102"/>
      <c r="E498" s="102"/>
      <c r="F498" s="52"/>
      <c r="G498" s="102"/>
      <c r="H498" s="102"/>
      <c r="I498" s="102"/>
      <c r="J498" s="102"/>
      <c r="K498" s="102"/>
      <c r="L498" s="102"/>
      <c r="M498" s="102"/>
      <c r="N498" s="102"/>
      <c r="O498" s="102"/>
      <c r="P498" s="102"/>
      <c r="Q498" s="102"/>
      <c r="R498" s="102"/>
      <c r="S498" s="102"/>
      <c r="T498" s="102"/>
      <c r="U498" s="102"/>
      <c r="V498" s="102"/>
      <c r="W498" s="102"/>
      <c r="X498" s="102"/>
      <c r="Y498" s="102"/>
      <c r="Z498" s="102"/>
      <c r="AA498" s="102"/>
      <c r="AB498" s="102"/>
      <c r="AC498" s="102"/>
      <c r="AD498" s="102"/>
      <c r="AE498" s="102"/>
      <c r="AF498" s="102"/>
      <c r="AG498" s="102"/>
      <c r="AH498" s="102"/>
      <c r="AI498" s="102"/>
      <c r="AJ498" s="102"/>
      <c r="AK498" s="102"/>
      <c r="AL498" s="102"/>
      <c r="AM498" s="102"/>
      <c r="AN498" s="102"/>
      <c r="AO498" s="102"/>
      <c r="AP498" s="102"/>
      <c r="AQ498" s="102"/>
      <c r="AR498" s="102"/>
      <c r="AS498" s="102"/>
      <c r="AT498" s="102"/>
      <c r="AU498" s="102"/>
      <c r="AV498" s="102"/>
      <c r="AW498" s="102"/>
      <c r="AX498" s="102"/>
      <c r="AY498" s="102"/>
      <c r="AZ498" s="102"/>
      <c r="BA498" s="102"/>
      <c r="BB498" s="102"/>
      <c r="BC498" s="102"/>
      <c r="BD498" s="102"/>
      <c r="BE498" s="102"/>
      <c r="BF498" s="102"/>
      <c r="BG498" s="102"/>
      <c r="BH498" s="102"/>
      <c r="BI498" s="102"/>
      <c r="BJ498" s="102"/>
      <c r="BK498" s="102"/>
      <c r="BL498" s="102"/>
      <c r="BM498" s="102"/>
      <c r="BN498" s="102"/>
      <c r="BO498" s="102"/>
      <c r="BP498" s="102"/>
      <c r="BQ498" s="102"/>
      <c r="BR498" s="102"/>
      <c r="BS498" s="102"/>
      <c r="BT498" s="102"/>
      <c r="BU498" s="102"/>
      <c r="BV498" s="102"/>
      <c r="BW498" s="102"/>
      <c r="BX498" s="102"/>
      <c r="BY498" s="102"/>
      <c r="BZ498" s="102"/>
      <c r="CA498" s="102"/>
      <c r="CB498" s="102"/>
      <c r="CC498" s="102"/>
      <c r="CD498" s="102"/>
      <c r="CE498" s="102"/>
      <c r="CF498" s="102"/>
      <c r="CG498" s="102"/>
      <c r="CH498" s="102"/>
      <c r="CI498" s="102"/>
      <c r="CJ498" s="102"/>
      <c r="CK498" s="102"/>
      <c r="CL498" s="102"/>
      <c r="CM498" s="102"/>
      <c r="CN498" s="102"/>
      <c r="CO498" s="102"/>
    </row>
    <row r="499" spans="1:93" ht="15.75" customHeight="1" x14ac:dyDescent="0.25">
      <c r="A499" s="102"/>
      <c r="B499" s="102"/>
      <c r="C499" s="102"/>
      <c r="D499" s="102"/>
      <c r="E499" s="102"/>
      <c r="F499" s="52"/>
      <c r="G499" s="102"/>
      <c r="H499" s="102"/>
      <c r="I499" s="102"/>
      <c r="J499" s="102"/>
      <c r="K499" s="102"/>
      <c r="L499" s="102"/>
      <c r="M499" s="102"/>
      <c r="N499" s="102"/>
      <c r="O499" s="102"/>
      <c r="P499" s="102"/>
      <c r="Q499" s="102"/>
      <c r="R499" s="102"/>
      <c r="S499" s="102"/>
      <c r="T499" s="102"/>
      <c r="U499" s="102"/>
      <c r="V499" s="102"/>
      <c r="W499" s="102"/>
      <c r="X499" s="102"/>
      <c r="Y499" s="102"/>
      <c r="Z499" s="102"/>
      <c r="AA499" s="102"/>
      <c r="AB499" s="102"/>
      <c r="AC499" s="102"/>
      <c r="AD499" s="102"/>
      <c r="AE499" s="102"/>
      <c r="AF499" s="102"/>
      <c r="AG499" s="102"/>
      <c r="AH499" s="102"/>
      <c r="AI499" s="102"/>
      <c r="AJ499" s="102"/>
      <c r="AK499" s="102"/>
      <c r="AL499" s="102"/>
      <c r="AM499" s="102"/>
      <c r="AN499" s="102"/>
      <c r="AO499" s="102"/>
      <c r="AP499" s="102"/>
      <c r="AQ499" s="102"/>
      <c r="AR499" s="102"/>
      <c r="AS499" s="102"/>
      <c r="AT499" s="102"/>
      <c r="AU499" s="102"/>
      <c r="AV499" s="102"/>
      <c r="AW499" s="102"/>
      <c r="AX499" s="102"/>
      <c r="AY499" s="102"/>
      <c r="AZ499" s="102"/>
      <c r="BA499" s="102"/>
      <c r="BB499" s="102"/>
      <c r="BC499" s="102"/>
      <c r="BD499" s="102"/>
      <c r="BE499" s="102"/>
      <c r="BF499" s="102"/>
      <c r="BG499" s="102"/>
      <c r="BH499" s="102"/>
      <c r="BI499" s="102"/>
      <c r="BJ499" s="102"/>
      <c r="BK499" s="102"/>
      <c r="BL499" s="102"/>
      <c r="BM499" s="102"/>
      <c r="BN499" s="102"/>
      <c r="BO499" s="102"/>
      <c r="BP499" s="102"/>
      <c r="BQ499" s="102"/>
      <c r="BR499" s="102"/>
      <c r="BS499" s="102"/>
      <c r="BT499" s="102"/>
      <c r="BU499" s="102"/>
      <c r="BV499" s="102"/>
      <c r="BW499" s="102"/>
      <c r="BX499" s="102"/>
      <c r="BY499" s="102"/>
      <c r="BZ499" s="102"/>
      <c r="CA499" s="102"/>
      <c r="CB499" s="102"/>
      <c r="CC499" s="102"/>
      <c r="CD499" s="102"/>
      <c r="CE499" s="102"/>
      <c r="CF499" s="102"/>
      <c r="CG499" s="102"/>
      <c r="CH499" s="102"/>
      <c r="CI499" s="102"/>
      <c r="CJ499" s="102"/>
      <c r="CK499" s="102"/>
      <c r="CL499" s="102"/>
      <c r="CM499" s="102"/>
      <c r="CN499" s="102"/>
      <c r="CO499" s="102"/>
    </row>
    <row r="500" spans="1:93" ht="15.75" customHeight="1" x14ac:dyDescent="0.25">
      <c r="A500" s="102"/>
      <c r="B500" s="102"/>
      <c r="C500" s="102"/>
      <c r="D500" s="102"/>
      <c r="E500" s="102"/>
      <c r="F500" s="52"/>
      <c r="G500" s="102"/>
      <c r="H500" s="102"/>
      <c r="I500" s="102"/>
      <c r="J500" s="102"/>
      <c r="K500" s="102"/>
      <c r="L500" s="102"/>
      <c r="M500" s="102"/>
      <c r="N500" s="102"/>
      <c r="O500" s="102"/>
      <c r="P500" s="102"/>
      <c r="Q500" s="102"/>
      <c r="R500" s="102"/>
      <c r="S500" s="102"/>
      <c r="T500" s="102"/>
      <c r="U500" s="102"/>
      <c r="V500" s="102"/>
      <c r="W500" s="102"/>
      <c r="X500" s="102"/>
      <c r="Y500" s="102"/>
      <c r="Z500" s="102"/>
      <c r="AA500" s="102"/>
      <c r="AB500" s="102"/>
      <c r="AC500" s="102"/>
      <c r="AD500" s="102"/>
      <c r="AE500" s="102"/>
      <c r="AF500" s="102"/>
      <c r="AG500" s="102"/>
      <c r="AH500" s="102"/>
      <c r="AI500" s="102"/>
      <c r="AJ500" s="102"/>
      <c r="AK500" s="102"/>
      <c r="AL500" s="102"/>
      <c r="AM500" s="102"/>
      <c r="AN500" s="102"/>
      <c r="AO500" s="102"/>
      <c r="AP500" s="102"/>
      <c r="AQ500" s="102"/>
      <c r="AR500" s="102"/>
      <c r="AS500" s="102"/>
      <c r="AT500" s="102"/>
      <c r="AU500" s="102"/>
      <c r="AV500" s="102"/>
      <c r="AW500" s="102"/>
      <c r="AX500" s="102"/>
      <c r="AY500" s="102"/>
      <c r="AZ500" s="102"/>
      <c r="BA500" s="102"/>
      <c r="BB500" s="102"/>
      <c r="BC500" s="102"/>
      <c r="BD500" s="102"/>
      <c r="BE500" s="102"/>
      <c r="BF500" s="102"/>
      <c r="BG500" s="102"/>
      <c r="BH500" s="102"/>
      <c r="BI500" s="102"/>
      <c r="BJ500" s="102"/>
      <c r="BK500" s="102"/>
      <c r="BL500" s="102"/>
      <c r="BM500" s="102"/>
      <c r="BN500" s="102"/>
      <c r="BO500" s="102"/>
      <c r="BP500" s="102"/>
      <c r="BQ500" s="102"/>
      <c r="BR500" s="102"/>
      <c r="BS500" s="102"/>
      <c r="BT500" s="102"/>
      <c r="BU500" s="102"/>
      <c r="BV500" s="102"/>
      <c r="BW500" s="102"/>
      <c r="BX500" s="102"/>
      <c r="BY500" s="102"/>
      <c r="BZ500" s="102"/>
      <c r="CA500" s="102"/>
      <c r="CB500" s="102"/>
      <c r="CC500" s="102"/>
      <c r="CD500" s="102"/>
      <c r="CE500" s="102"/>
      <c r="CF500" s="102"/>
      <c r="CG500" s="102"/>
      <c r="CH500" s="102"/>
      <c r="CI500" s="102"/>
      <c r="CJ500" s="102"/>
      <c r="CK500" s="102"/>
      <c r="CL500" s="102"/>
      <c r="CM500" s="102"/>
      <c r="CN500" s="102"/>
      <c r="CO500" s="102"/>
    </row>
    <row r="501" spans="1:93" ht="15.75" customHeight="1" x14ac:dyDescent="0.25">
      <c r="A501" s="102"/>
      <c r="B501" s="102"/>
      <c r="C501" s="102"/>
      <c r="D501" s="102"/>
      <c r="E501" s="102"/>
      <c r="F501" s="52"/>
      <c r="G501" s="102"/>
      <c r="H501" s="102"/>
      <c r="I501" s="102"/>
      <c r="J501" s="102"/>
      <c r="K501" s="102"/>
      <c r="L501" s="102"/>
      <c r="M501" s="102"/>
      <c r="N501" s="102"/>
      <c r="O501" s="102"/>
      <c r="P501" s="102"/>
      <c r="Q501" s="102"/>
      <c r="R501" s="102"/>
      <c r="S501" s="102"/>
      <c r="T501" s="102"/>
      <c r="U501" s="102"/>
      <c r="V501" s="102"/>
      <c r="W501" s="102"/>
      <c r="X501" s="102"/>
      <c r="Y501" s="102"/>
      <c r="Z501" s="102"/>
      <c r="AA501" s="102"/>
      <c r="AB501" s="102"/>
      <c r="AC501" s="102"/>
      <c r="AD501" s="102"/>
      <c r="AE501" s="102"/>
      <c r="AF501" s="102"/>
      <c r="AG501" s="102"/>
      <c r="AH501" s="102"/>
      <c r="AI501" s="102"/>
      <c r="AJ501" s="102"/>
      <c r="AK501" s="102"/>
      <c r="AL501" s="102"/>
      <c r="AM501" s="102"/>
      <c r="AN501" s="102"/>
      <c r="AO501" s="102"/>
      <c r="AP501" s="102"/>
      <c r="AQ501" s="102"/>
      <c r="AR501" s="102"/>
      <c r="AS501" s="102"/>
      <c r="AT501" s="102"/>
      <c r="AU501" s="102"/>
      <c r="AV501" s="102"/>
      <c r="AW501" s="102"/>
      <c r="AX501" s="102"/>
      <c r="AY501" s="102"/>
      <c r="AZ501" s="102"/>
      <c r="BA501" s="102"/>
      <c r="BB501" s="102"/>
      <c r="BC501" s="102"/>
      <c r="BD501" s="102"/>
      <c r="BE501" s="102"/>
      <c r="BF501" s="102"/>
      <c r="BG501" s="102"/>
      <c r="BH501" s="102"/>
      <c r="BI501" s="102"/>
      <c r="BJ501" s="102"/>
      <c r="BK501" s="102"/>
      <c r="BL501" s="102"/>
      <c r="BM501" s="102"/>
      <c r="BN501" s="102"/>
      <c r="BO501" s="102"/>
      <c r="BP501" s="102"/>
      <c r="BQ501" s="102"/>
      <c r="BR501" s="102"/>
      <c r="BS501" s="102"/>
      <c r="BT501" s="102"/>
      <c r="BU501" s="102"/>
      <c r="BV501" s="102"/>
      <c r="BW501" s="102"/>
      <c r="BX501" s="102"/>
      <c r="BY501" s="102"/>
      <c r="BZ501" s="102"/>
      <c r="CA501" s="102"/>
      <c r="CB501" s="102"/>
      <c r="CC501" s="102"/>
      <c r="CD501" s="102"/>
      <c r="CE501" s="102"/>
      <c r="CF501" s="102"/>
      <c r="CG501" s="102"/>
      <c r="CH501" s="102"/>
      <c r="CI501" s="102"/>
      <c r="CJ501" s="102"/>
      <c r="CK501" s="102"/>
      <c r="CL501" s="102"/>
      <c r="CM501" s="102"/>
      <c r="CN501" s="102"/>
      <c r="CO501" s="102"/>
    </row>
    <row r="502" spans="1:93" ht="15.75" customHeight="1" x14ac:dyDescent="0.25">
      <c r="A502" s="102"/>
      <c r="B502" s="102"/>
      <c r="C502" s="102"/>
      <c r="D502" s="102"/>
      <c r="E502" s="102"/>
      <c r="F502" s="52"/>
      <c r="G502" s="102"/>
      <c r="H502" s="102"/>
      <c r="I502" s="102"/>
      <c r="J502" s="102"/>
      <c r="K502" s="102"/>
      <c r="L502" s="102"/>
      <c r="M502" s="102"/>
      <c r="N502" s="102"/>
      <c r="O502" s="102"/>
      <c r="P502" s="102"/>
      <c r="Q502" s="102"/>
      <c r="R502" s="102"/>
      <c r="S502" s="102"/>
      <c r="T502" s="102"/>
      <c r="U502" s="102"/>
      <c r="V502" s="102"/>
      <c r="W502" s="102"/>
      <c r="X502" s="102"/>
      <c r="Y502" s="102"/>
      <c r="Z502" s="102"/>
      <c r="AA502" s="102"/>
      <c r="AB502" s="102"/>
      <c r="AC502" s="102"/>
      <c r="AD502" s="102"/>
      <c r="AE502" s="102"/>
      <c r="AF502" s="102"/>
      <c r="AG502" s="102"/>
      <c r="AH502" s="102"/>
      <c r="AI502" s="102"/>
      <c r="AJ502" s="102"/>
      <c r="AK502" s="102"/>
      <c r="AL502" s="102"/>
      <c r="AM502" s="102"/>
      <c r="AN502" s="102"/>
      <c r="AO502" s="102"/>
      <c r="AP502" s="102"/>
      <c r="AQ502" s="102"/>
      <c r="AR502" s="102"/>
      <c r="AS502" s="102"/>
      <c r="AT502" s="102"/>
      <c r="AU502" s="102"/>
      <c r="AV502" s="102"/>
      <c r="AW502" s="102"/>
      <c r="AX502" s="102"/>
      <c r="AY502" s="102"/>
      <c r="AZ502" s="102"/>
      <c r="BA502" s="102"/>
      <c r="BB502" s="102"/>
      <c r="BC502" s="102"/>
      <c r="BD502" s="102"/>
      <c r="BE502" s="102"/>
      <c r="BF502" s="102"/>
      <c r="BG502" s="102"/>
      <c r="BH502" s="102"/>
      <c r="BI502" s="102"/>
      <c r="BJ502" s="102"/>
      <c r="BK502" s="102"/>
      <c r="BL502" s="102"/>
      <c r="BM502" s="102"/>
      <c r="BN502" s="102"/>
      <c r="BO502" s="102"/>
      <c r="BP502" s="102"/>
      <c r="BQ502" s="102"/>
      <c r="BR502" s="102"/>
      <c r="BS502" s="102"/>
      <c r="BT502" s="102"/>
      <c r="BU502" s="102"/>
      <c r="BV502" s="102"/>
      <c r="BW502" s="102"/>
      <c r="BX502" s="102"/>
      <c r="BY502" s="102"/>
      <c r="BZ502" s="102"/>
      <c r="CA502" s="102"/>
      <c r="CB502" s="102"/>
      <c r="CC502" s="102"/>
      <c r="CD502" s="102"/>
      <c r="CE502" s="102"/>
      <c r="CF502" s="102"/>
      <c r="CG502" s="102"/>
      <c r="CH502" s="102"/>
      <c r="CI502" s="102"/>
      <c r="CJ502" s="102"/>
      <c r="CK502" s="102"/>
      <c r="CL502" s="102"/>
      <c r="CM502" s="102"/>
      <c r="CN502" s="102"/>
      <c r="CO502" s="102"/>
    </row>
    <row r="503" spans="1:93" ht="15.75" customHeight="1" x14ac:dyDescent="0.25">
      <c r="A503" s="102"/>
      <c r="B503" s="102"/>
      <c r="C503" s="102"/>
      <c r="D503" s="102"/>
      <c r="E503" s="102"/>
      <c r="F503" s="52"/>
      <c r="G503" s="102"/>
      <c r="H503" s="102"/>
      <c r="I503" s="102"/>
      <c r="J503" s="102"/>
      <c r="K503" s="102"/>
      <c r="L503" s="102"/>
      <c r="M503" s="102"/>
      <c r="N503" s="102"/>
      <c r="O503" s="102"/>
      <c r="P503" s="102"/>
      <c r="Q503" s="102"/>
      <c r="R503" s="102"/>
      <c r="S503" s="102"/>
      <c r="T503" s="102"/>
      <c r="U503" s="102"/>
      <c r="V503" s="102"/>
      <c r="W503" s="102"/>
      <c r="X503" s="102"/>
      <c r="Y503" s="102"/>
      <c r="Z503" s="102"/>
      <c r="AA503" s="102"/>
      <c r="AB503" s="102"/>
      <c r="AC503" s="102"/>
      <c r="AD503" s="102"/>
      <c r="AE503" s="102"/>
      <c r="AF503" s="102"/>
      <c r="AG503" s="102"/>
      <c r="AH503" s="102"/>
      <c r="AI503" s="102"/>
      <c r="AJ503" s="102"/>
      <c r="AK503" s="102"/>
      <c r="AL503" s="102"/>
      <c r="AM503" s="102"/>
      <c r="AN503" s="102"/>
      <c r="AO503" s="102"/>
      <c r="AP503" s="102"/>
      <c r="AQ503" s="102"/>
      <c r="AR503" s="102"/>
      <c r="AS503" s="102"/>
      <c r="AT503" s="102"/>
      <c r="AU503" s="102"/>
      <c r="AV503" s="102"/>
      <c r="AW503" s="102"/>
      <c r="AX503" s="102"/>
      <c r="AY503" s="102"/>
      <c r="AZ503" s="102"/>
      <c r="BA503" s="102"/>
      <c r="BB503" s="102"/>
      <c r="BC503" s="102"/>
      <c r="BD503" s="102"/>
      <c r="BE503" s="102"/>
      <c r="BF503" s="102"/>
      <c r="BG503" s="102"/>
      <c r="BH503" s="102"/>
      <c r="BI503" s="102"/>
      <c r="BJ503" s="102"/>
      <c r="BK503" s="102"/>
      <c r="BL503" s="102"/>
      <c r="BM503" s="102"/>
      <c r="BN503" s="102"/>
      <c r="BO503" s="102"/>
      <c r="BP503" s="102"/>
      <c r="BQ503" s="102"/>
      <c r="BR503" s="102"/>
      <c r="BS503" s="102"/>
      <c r="BT503" s="102"/>
      <c r="BU503" s="102"/>
      <c r="BV503" s="102"/>
      <c r="BW503" s="102"/>
      <c r="BX503" s="102"/>
      <c r="BY503" s="102"/>
      <c r="BZ503" s="102"/>
      <c r="CA503" s="102"/>
      <c r="CB503" s="102"/>
      <c r="CC503" s="102"/>
      <c r="CD503" s="102"/>
      <c r="CE503" s="102"/>
      <c r="CF503" s="102"/>
      <c r="CG503" s="102"/>
      <c r="CH503" s="102"/>
      <c r="CI503" s="102"/>
      <c r="CJ503" s="102"/>
      <c r="CK503" s="102"/>
      <c r="CL503" s="102"/>
      <c r="CM503" s="102"/>
      <c r="CN503" s="102"/>
      <c r="CO503" s="102"/>
    </row>
    <row r="504" spans="1:93" ht="15.75" customHeight="1" x14ac:dyDescent="0.25">
      <c r="A504" s="102"/>
      <c r="B504" s="102"/>
      <c r="C504" s="102"/>
      <c r="D504" s="102"/>
      <c r="E504" s="102"/>
      <c r="F504" s="52"/>
      <c r="G504" s="102"/>
      <c r="H504" s="102"/>
      <c r="I504" s="102"/>
      <c r="J504" s="102"/>
      <c r="K504" s="102"/>
      <c r="L504" s="102"/>
      <c r="M504" s="102"/>
      <c r="N504" s="102"/>
      <c r="O504" s="102"/>
      <c r="P504" s="102"/>
      <c r="Q504" s="102"/>
      <c r="R504" s="102"/>
      <c r="S504" s="102"/>
      <c r="T504" s="102"/>
      <c r="U504" s="102"/>
      <c r="V504" s="102"/>
      <c r="W504" s="102"/>
      <c r="X504" s="102"/>
      <c r="Y504" s="102"/>
      <c r="Z504" s="102"/>
      <c r="AA504" s="102"/>
      <c r="AB504" s="102"/>
      <c r="AC504" s="102"/>
      <c r="AD504" s="102"/>
      <c r="AE504" s="102"/>
      <c r="AF504" s="102"/>
      <c r="AG504" s="102"/>
      <c r="AH504" s="102"/>
      <c r="AI504" s="102"/>
      <c r="AJ504" s="102"/>
      <c r="AK504" s="102"/>
      <c r="AL504" s="102"/>
      <c r="AM504" s="102"/>
      <c r="AN504" s="102"/>
      <c r="AO504" s="102"/>
      <c r="AP504" s="102"/>
      <c r="AQ504" s="102"/>
      <c r="AR504" s="102"/>
      <c r="AS504" s="102"/>
      <c r="AT504" s="102"/>
      <c r="AU504" s="102"/>
      <c r="AV504" s="102"/>
      <c r="AW504" s="102"/>
      <c r="AX504" s="102"/>
      <c r="AY504" s="102"/>
      <c r="AZ504" s="102"/>
      <c r="BA504" s="102"/>
      <c r="BB504" s="102"/>
      <c r="BC504" s="102"/>
      <c r="BD504" s="102"/>
      <c r="BE504" s="102"/>
      <c r="BF504" s="102"/>
      <c r="BG504" s="102"/>
      <c r="BH504" s="102"/>
      <c r="BI504" s="102"/>
      <c r="BJ504" s="102"/>
      <c r="BK504" s="102"/>
      <c r="BL504" s="102"/>
      <c r="BM504" s="102"/>
      <c r="BN504" s="102"/>
      <c r="BO504" s="102"/>
      <c r="BP504" s="102"/>
      <c r="BQ504" s="102"/>
      <c r="BR504" s="102"/>
      <c r="BS504" s="102"/>
      <c r="BT504" s="102"/>
      <c r="BU504" s="102"/>
      <c r="BV504" s="102"/>
      <c r="BW504" s="102"/>
      <c r="BX504" s="102"/>
      <c r="BY504" s="102"/>
      <c r="BZ504" s="102"/>
      <c r="CA504" s="102"/>
      <c r="CB504" s="102"/>
      <c r="CC504" s="102"/>
      <c r="CD504" s="102"/>
      <c r="CE504" s="102"/>
      <c r="CF504" s="102"/>
      <c r="CG504" s="102"/>
      <c r="CH504" s="102"/>
      <c r="CI504" s="102"/>
      <c r="CJ504" s="102"/>
      <c r="CK504" s="102"/>
      <c r="CL504" s="102"/>
      <c r="CM504" s="102"/>
      <c r="CN504" s="102"/>
      <c r="CO504" s="102"/>
    </row>
    <row r="505" spans="1:93" ht="15.75" customHeight="1" x14ac:dyDescent="0.25">
      <c r="A505" s="102"/>
      <c r="B505" s="102"/>
      <c r="C505" s="102"/>
      <c r="D505" s="102"/>
      <c r="E505" s="102"/>
      <c r="F505" s="52"/>
      <c r="G505" s="102"/>
      <c r="H505" s="102"/>
      <c r="I505" s="102"/>
      <c r="J505" s="102"/>
      <c r="K505" s="102"/>
      <c r="L505" s="102"/>
      <c r="M505" s="102"/>
      <c r="N505" s="102"/>
      <c r="O505" s="102"/>
      <c r="P505" s="102"/>
      <c r="Q505" s="102"/>
      <c r="R505" s="102"/>
      <c r="S505" s="102"/>
      <c r="T505" s="102"/>
      <c r="U505" s="102"/>
      <c r="V505" s="102"/>
      <c r="W505" s="102"/>
      <c r="X505" s="102"/>
      <c r="Y505" s="102"/>
      <c r="Z505" s="102"/>
      <c r="AA505" s="102"/>
      <c r="AB505" s="102"/>
      <c r="AC505" s="102"/>
      <c r="AD505" s="102"/>
      <c r="AE505" s="102"/>
      <c r="AF505" s="102"/>
      <c r="AG505" s="102"/>
      <c r="AH505" s="102"/>
      <c r="AI505" s="102"/>
      <c r="AJ505" s="102"/>
      <c r="AK505" s="102"/>
      <c r="AL505" s="102"/>
      <c r="AM505" s="102"/>
      <c r="AN505" s="102"/>
      <c r="AO505" s="102"/>
      <c r="AP505" s="102"/>
      <c r="AQ505" s="102"/>
      <c r="AR505" s="102"/>
      <c r="AS505" s="102"/>
      <c r="AT505" s="102"/>
      <c r="AU505" s="102"/>
      <c r="AV505" s="102"/>
      <c r="AW505" s="102"/>
      <c r="AX505" s="102"/>
      <c r="AY505" s="102"/>
      <c r="AZ505" s="102"/>
      <c r="BA505" s="102"/>
      <c r="BB505" s="102"/>
      <c r="BC505" s="102"/>
      <c r="BD505" s="102"/>
      <c r="BE505" s="102"/>
      <c r="BF505" s="102"/>
      <c r="BG505" s="102"/>
      <c r="BH505" s="102"/>
      <c r="BI505" s="102"/>
      <c r="BJ505" s="102"/>
      <c r="BK505" s="102"/>
      <c r="BL505" s="102"/>
      <c r="BM505" s="102"/>
      <c r="BN505" s="102"/>
      <c r="BO505" s="102"/>
      <c r="BP505" s="102"/>
      <c r="BQ505" s="102"/>
      <c r="BR505" s="102"/>
      <c r="BS505" s="102"/>
      <c r="BT505" s="102"/>
      <c r="BU505" s="102"/>
      <c r="BV505" s="102"/>
      <c r="BW505" s="102"/>
      <c r="BX505" s="102"/>
      <c r="BY505" s="102"/>
      <c r="BZ505" s="102"/>
      <c r="CA505" s="102"/>
      <c r="CB505" s="102"/>
      <c r="CC505" s="102"/>
      <c r="CD505" s="102"/>
      <c r="CE505" s="102"/>
      <c r="CF505" s="102"/>
      <c r="CG505" s="102"/>
      <c r="CH505" s="102"/>
      <c r="CI505" s="102"/>
      <c r="CJ505" s="102"/>
      <c r="CK505" s="102"/>
      <c r="CL505" s="102"/>
      <c r="CM505" s="102"/>
      <c r="CN505" s="102"/>
      <c r="CO505" s="102"/>
    </row>
    <row r="506" spans="1:93" ht="15.75" customHeight="1" x14ac:dyDescent="0.25">
      <c r="A506" s="102"/>
      <c r="B506" s="102"/>
      <c r="C506" s="102"/>
      <c r="D506" s="102"/>
      <c r="E506" s="102"/>
      <c r="F506" s="52"/>
      <c r="G506" s="102"/>
      <c r="H506" s="102"/>
      <c r="I506" s="102"/>
      <c r="J506" s="102"/>
      <c r="K506" s="102"/>
      <c r="L506" s="102"/>
      <c r="M506" s="102"/>
      <c r="N506" s="102"/>
      <c r="O506" s="102"/>
      <c r="P506" s="102"/>
      <c r="Q506" s="102"/>
      <c r="R506" s="102"/>
      <c r="S506" s="102"/>
      <c r="T506" s="102"/>
      <c r="U506" s="102"/>
      <c r="V506" s="102"/>
      <c r="W506" s="102"/>
      <c r="X506" s="102"/>
      <c r="Y506" s="102"/>
      <c r="Z506" s="102"/>
      <c r="AA506" s="102"/>
      <c r="AB506" s="102"/>
      <c r="AC506" s="102"/>
      <c r="AD506" s="102"/>
      <c r="AE506" s="102"/>
      <c r="AF506" s="102"/>
      <c r="AG506" s="102"/>
      <c r="AH506" s="102"/>
      <c r="AI506" s="102"/>
      <c r="AJ506" s="102"/>
      <c r="AK506" s="102"/>
      <c r="AL506" s="102"/>
      <c r="AM506" s="102"/>
      <c r="AN506" s="102"/>
      <c r="AO506" s="102"/>
      <c r="AP506" s="102"/>
      <c r="AQ506" s="102"/>
      <c r="AR506" s="102"/>
      <c r="AS506" s="102"/>
      <c r="AT506" s="102"/>
      <c r="AU506" s="102"/>
      <c r="AV506" s="102"/>
      <c r="AW506" s="102"/>
      <c r="AX506" s="102"/>
      <c r="AY506" s="102"/>
      <c r="AZ506" s="102"/>
      <c r="BA506" s="102"/>
      <c r="BB506" s="102"/>
      <c r="BC506" s="102"/>
      <c r="BD506" s="102"/>
      <c r="BE506" s="102"/>
      <c r="BF506" s="102"/>
      <c r="BG506" s="102"/>
      <c r="BH506" s="102"/>
      <c r="BI506" s="102"/>
      <c r="BJ506" s="102"/>
      <c r="BK506" s="102"/>
      <c r="BL506" s="102"/>
      <c r="BM506" s="102"/>
      <c r="BN506" s="102"/>
      <c r="BO506" s="102"/>
      <c r="BP506" s="102"/>
      <c r="BQ506" s="102"/>
      <c r="BR506" s="102"/>
      <c r="BS506" s="102"/>
      <c r="BT506" s="102"/>
      <c r="BU506" s="102"/>
      <c r="BV506" s="102"/>
      <c r="BW506" s="102"/>
      <c r="BX506" s="102"/>
      <c r="BY506" s="102"/>
      <c r="BZ506" s="102"/>
      <c r="CA506" s="102"/>
      <c r="CB506" s="102"/>
      <c r="CC506" s="102"/>
      <c r="CD506" s="102"/>
      <c r="CE506" s="102"/>
      <c r="CF506" s="102"/>
      <c r="CG506" s="102"/>
      <c r="CH506" s="102"/>
      <c r="CI506" s="102"/>
      <c r="CJ506" s="102"/>
      <c r="CK506" s="102"/>
      <c r="CL506" s="102"/>
      <c r="CM506" s="102"/>
      <c r="CN506" s="102"/>
      <c r="CO506" s="102"/>
    </row>
    <row r="507" spans="1:93" ht="15.75" customHeight="1" x14ac:dyDescent="0.25">
      <c r="A507" s="102"/>
      <c r="B507" s="102"/>
      <c r="C507" s="102"/>
      <c r="D507" s="102"/>
      <c r="E507" s="102"/>
      <c r="F507" s="52"/>
      <c r="G507" s="102"/>
      <c r="H507" s="102"/>
      <c r="I507" s="102"/>
      <c r="J507" s="102"/>
      <c r="K507" s="102"/>
      <c r="L507" s="102"/>
      <c r="M507" s="102"/>
      <c r="N507" s="102"/>
      <c r="O507" s="102"/>
      <c r="P507" s="102"/>
      <c r="Q507" s="102"/>
      <c r="R507" s="102"/>
      <c r="S507" s="102"/>
      <c r="T507" s="102"/>
      <c r="U507" s="102"/>
      <c r="V507" s="102"/>
      <c r="W507" s="102"/>
      <c r="X507" s="102"/>
      <c r="Y507" s="102"/>
      <c r="Z507" s="102"/>
      <c r="AA507" s="102"/>
      <c r="AB507" s="102"/>
      <c r="AC507" s="102"/>
      <c r="AD507" s="102"/>
      <c r="AE507" s="102"/>
      <c r="AF507" s="102"/>
      <c r="AG507" s="102"/>
      <c r="AH507" s="102"/>
      <c r="AI507" s="102"/>
      <c r="AJ507" s="102"/>
      <c r="AK507" s="102"/>
      <c r="AL507" s="102"/>
      <c r="AM507" s="102"/>
      <c r="AN507" s="102"/>
      <c r="AO507" s="102"/>
      <c r="AP507" s="102"/>
      <c r="AQ507" s="102"/>
      <c r="AR507" s="102"/>
      <c r="AS507" s="102"/>
      <c r="AT507" s="102"/>
      <c r="AU507" s="102"/>
      <c r="AV507" s="102"/>
      <c r="AW507" s="102"/>
      <c r="AX507" s="102"/>
      <c r="AY507" s="102"/>
      <c r="AZ507" s="102"/>
      <c r="BA507" s="102"/>
      <c r="BB507" s="102"/>
      <c r="BC507" s="102"/>
      <c r="BD507" s="102"/>
      <c r="BE507" s="102"/>
      <c r="BF507" s="102"/>
      <c r="BG507" s="102"/>
      <c r="BH507" s="102"/>
      <c r="BI507" s="102"/>
      <c r="BJ507" s="102"/>
      <c r="BK507" s="102"/>
      <c r="BL507" s="102"/>
      <c r="BM507" s="102"/>
      <c r="BN507" s="102"/>
      <c r="BO507" s="102"/>
      <c r="BP507" s="102"/>
      <c r="BQ507" s="102"/>
      <c r="BR507" s="102"/>
      <c r="BS507" s="102"/>
      <c r="BT507" s="102"/>
      <c r="BU507" s="102"/>
      <c r="BV507" s="102"/>
      <c r="BW507" s="102"/>
      <c r="BX507" s="102"/>
      <c r="BY507" s="102"/>
      <c r="BZ507" s="102"/>
      <c r="CA507" s="102"/>
      <c r="CB507" s="102"/>
      <c r="CC507" s="102"/>
      <c r="CD507" s="102"/>
      <c r="CE507" s="102"/>
      <c r="CF507" s="102"/>
      <c r="CG507" s="102"/>
      <c r="CH507" s="102"/>
      <c r="CI507" s="102"/>
      <c r="CJ507" s="102"/>
      <c r="CK507" s="102"/>
      <c r="CL507" s="102"/>
      <c r="CM507" s="102"/>
      <c r="CN507" s="102"/>
      <c r="CO507" s="102"/>
    </row>
    <row r="508" spans="1:93" ht="15.75" customHeight="1" x14ac:dyDescent="0.25">
      <c r="A508" s="102"/>
      <c r="B508" s="102"/>
      <c r="C508" s="102"/>
      <c r="D508" s="102"/>
      <c r="E508" s="102"/>
      <c r="F508" s="52"/>
      <c r="G508" s="102"/>
      <c r="H508" s="102"/>
      <c r="I508" s="102"/>
      <c r="J508" s="102"/>
      <c r="K508" s="102"/>
      <c r="L508" s="102"/>
      <c r="M508" s="102"/>
      <c r="N508" s="102"/>
      <c r="O508" s="102"/>
      <c r="P508" s="102"/>
      <c r="Q508" s="102"/>
      <c r="R508" s="102"/>
      <c r="S508" s="102"/>
      <c r="T508" s="102"/>
      <c r="U508" s="102"/>
      <c r="V508" s="102"/>
      <c r="W508" s="102"/>
      <c r="X508" s="102"/>
      <c r="Y508" s="102"/>
      <c r="Z508" s="102"/>
      <c r="AA508" s="102"/>
      <c r="AB508" s="102"/>
      <c r="AC508" s="102"/>
      <c r="AD508" s="102"/>
      <c r="AE508" s="102"/>
      <c r="AF508" s="102"/>
      <c r="AG508" s="102"/>
      <c r="AH508" s="102"/>
      <c r="AI508" s="102"/>
      <c r="AJ508" s="102"/>
      <c r="AK508" s="102"/>
      <c r="AL508" s="102"/>
      <c r="AM508" s="102"/>
      <c r="AN508" s="102"/>
      <c r="AO508" s="102"/>
      <c r="AP508" s="102"/>
      <c r="AQ508" s="102"/>
      <c r="AR508" s="102"/>
      <c r="AS508" s="102"/>
      <c r="AT508" s="102"/>
      <c r="AU508" s="102"/>
      <c r="AV508" s="102"/>
      <c r="AW508" s="102"/>
      <c r="AX508" s="102"/>
      <c r="AY508" s="102"/>
      <c r="AZ508" s="102"/>
      <c r="BA508" s="102"/>
      <c r="BB508" s="102"/>
      <c r="BC508" s="102"/>
      <c r="BD508" s="102"/>
      <c r="BE508" s="102"/>
      <c r="BF508" s="102"/>
      <c r="BG508" s="102"/>
      <c r="BH508" s="102"/>
      <c r="BI508" s="102"/>
      <c r="BJ508" s="102"/>
      <c r="BK508" s="102"/>
      <c r="BL508" s="102"/>
      <c r="BM508" s="102"/>
      <c r="BN508" s="102"/>
      <c r="BO508" s="102"/>
      <c r="BP508" s="102"/>
      <c r="BQ508" s="102"/>
      <c r="BR508" s="102"/>
      <c r="BS508" s="102"/>
      <c r="BT508" s="102"/>
      <c r="BU508" s="102"/>
      <c r="BV508" s="102"/>
      <c r="BW508" s="102"/>
      <c r="BX508" s="102"/>
      <c r="BY508" s="102"/>
      <c r="BZ508" s="102"/>
      <c r="CA508" s="102"/>
      <c r="CB508" s="102"/>
      <c r="CC508" s="102"/>
      <c r="CD508" s="102"/>
      <c r="CE508" s="102"/>
      <c r="CF508" s="102"/>
      <c r="CG508" s="102"/>
      <c r="CH508" s="102"/>
      <c r="CI508" s="102"/>
      <c r="CJ508" s="102"/>
      <c r="CK508" s="102"/>
      <c r="CL508" s="102"/>
      <c r="CM508" s="102"/>
      <c r="CN508" s="102"/>
      <c r="CO508" s="102"/>
    </row>
    <row r="509" spans="1:93" ht="15.75" customHeight="1" x14ac:dyDescent="0.25">
      <c r="A509" s="102"/>
      <c r="B509" s="102"/>
      <c r="C509" s="102"/>
      <c r="D509" s="102"/>
      <c r="E509" s="102"/>
      <c r="F509" s="52"/>
      <c r="G509" s="102"/>
      <c r="H509" s="102"/>
      <c r="I509" s="102"/>
      <c r="J509" s="102"/>
      <c r="K509" s="102"/>
      <c r="L509" s="102"/>
      <c r="M509" s="102"/>
      <c r="N509" s="102"/>
      <c r="O509" s="102"/>
      <c r="P509" s="102"/>
      <c r="Q509" s="102"/>
      <c r="R509" s="102"/>
      <c r="S509" s="102"/>
      <c r="T509" s="102"/>
      <c r="U509" s="102"/>
      <c r="V509" s="102"/>
      <c r="W509" s="102"/>
      <c r="X509" s="102"/>
      <c r="Y509" s="102"/>
      <c r="Z509" s="102"/>
      <c r="AA509" s="102"/>
      <c r="AB509" s="102"/>
      <c r="AC509" s="102"/>
      <c r="AD509" s="102"/>
      <c r="AE509" s="102"/>
      <c r="AF509" s="102"/>
      <c r="AG509" s="102"/>
      <c r="AH509" s="102"/>
      <c r="AI509" s="102"/>
      <c r="AJ509" s="102"/>
      <c r="AK509" s="102"/>
      <c r="AL509" s="102"/>
      <c r="AM509" s="102"/>
      <c r="AN509" s="102"/>
      <c r="AO509" s="102"/>
      <c r="AP509" s="102"/>
      <c r="AQ509" s="102"/>
      <c r="AR509" s="102"/>
      <c r="AS509" s="102"/>
      <c r="AT509" s="102"/>
      <c r="AU509" s="102"/>
      <c r="AV509" s="102"/>
      <c r="AW509" s="102"/>
      <c r="AX509" s="102"/>
      <c r="AY509" s="102"/>
      <c r="AZ509" s="102"/>
      <c r="BA509" s="102"/>
      <c r="BB509" s="102"/>
      <c r="BC509" s="102"/>
      <c r="BD509" s="102"/>
      <c r="BE509" s="102"/>
      <c r="BF509" s="102"/>
      <c r="BG509" s="102"/>
      <c r="BH509" s="102"/>
      <c r="BI509" s="102"/>
      <c r="BJ509" s="102"/>
      <c r="BK509" s="102"/>
      <c r="BL509" s="102"/>
      <c r="BM509" s="102"/>
      <c r="BN509" s="102"/>
      <c r="BO509" s="102"/>
      <c r="BP509" s="102"/>
      <c r="BQ509" s="102"/>
      <c r="BR509" s="102"/>
      <c r="BS509" s="102"/>
      <c r="BT509" s="102"/>
      <c r="BU509" s="102"/>
      <c r="BV509" s="102"/>
      <c r="BW509" s="102"/>
      <c r="BX509" s="102"/>
      <c r="BY509" s="102"/>
      <c r="BZ509" s="102"/>
      <c r="CA509" s="102"/>
      <c r="CB509" s="102"/>
      <c r="CC509" s="102"/>
      <c r="CD509" s="102"/>
      <c r="CE509" s="102"/>
      <c r="CF509" s="102"/>
      <c r="CG509" s="102"/>
      <c r="CH509" s="102"/>
      <c r="CI509" s="102"/>
      <c r="CJ509" s="102"/>
      <c r="CK509" s="102"/>
      <c r="CL509" s="102"/>
      <c r="CM509" s="102"/>
      <c r="CN509" s="102"/>
      <c r="CO509" s="102"/>
    </row>
    <row r="510" spans="1:93" ht="15.75" customHeight="1" x14ac:dyDescent="0.25">
      <c r="A510" s="102"/>
      <c r="B510" s="102"/>
      <c r="C510" s="102"/>
      <c r="D510" s="102"/>
      <c r="E510" s="102"/>
      <c r="F510" s="52"/>
      <c r="G510" s="102"/>
      <c r="H510" s="102"/>
      <c r="I510" s="102"/>
      <c r="J510" s="102"/>
      <c r="K510" s="102"/>
      <c r="L510" s="102"/>
      <c r="M510" s="102"/>
      <c r="N510" s="102"/>
      <c r="O510" s="102"/>
      <c r="P510" s="102"/>
      <c r="Q510" s="102"/>
      <c r="R510" s="102"/>
      <c r="S510" s="102"/>
      <c r="T510" s="102"/>
      <c r="U510" s="102"/>
      <c r="V510" s="102"/>
      <c r="W510" s="102"/>
      <c r="X510" s="102"/>
      <c r="Y510" s="102"/>
      <c r="Z510" s="102"/>
      <c r="AA510" s="102"/>
      <c r="AB510" s="102"/>
      <c r="AC510" s="102"/>
      <c r="AD510" s="102"/>
      <c r="AE510" s="102"/>
      <c r="AF510" s="102"/>
      <c r="AG510" s="102"/>
      <c r="AH510" s="102"/>
      <c r="AI510" s="102"/>
      <c r="AJ510" s="102"/>
      <c r="AK510" s="102"/>
      <c r="AL510" s="102"/>
      <c r="AM510" s="102"/>
      <c r="AN510" s="102"/>
      <c r="AO510" s="102"/>
      <c r="AP510" s="102"/>
      <c r="AQ510" s="102"/>
      <c r="AR510" s="102"/>
      <c r="AS510" s="102"/>
      <c r="AT510" s="102"/>
      <c r="AU510" s="102"/>
      <c r="AV510" s="102"/>
      <c r="AW510" s="102"/>
      <c r="AX510" s="102"/>
      <c r="AY510" s="102"/>
      <c r="AZ510" s="102"/>
      <c r="BA510" s="102"/>
      <c r="BB510" s="102"/>
      <c r="BC510" s="102"/>
      <c r="BD510" s="102"/>
      <c r="BE510" s="102"/>
      <c r="BF510" s="102"/>
      <c r="BG510" s="102"/>
      <c r="BH510" s="102"/>
      <c r="BI510" s="102"/>
      <c r="BJ510" s="102"/>
      <c r="BK510" s="102"/>
      <c r="BL510" s="102"/>
      <c r="BM510" s="102"/>
      <c r="BN510" s="102"/>
      <c r="BO510" s="102"/>
      <c r="BP510" s="102"/>
      <c r="BQ510" s="102"/>
      <c r="BR510" s="102"/>
      <c r="BS510" s="102"/>
      <c r="BT510" s="102"/>
      <c r="BU510" s="102"/>
      <c r="BV510" s="102"/>
      <c r="BW510" s="102"/>
      <c r="BX510" s="102"/>
      <c r="BY510" s="102"/>
      <c r="BZ510" s="102"/>
      <c r="CA510" s="102"/>
      <c r="CB510" s="102"/>
      <c r="CC510" s="102"/>
      <c r="CD510" s="102"/>
      <c r="CE510" s="102"/>
      <c r="CF510" s="102"/>
      <c r="CG510" s="102"/>
      <c r="CH510" s="102"/>
      <c r="CI510" s="102"/>
      <c r="CJ510" s="102"/>
      <c r="CK510" s="102"/>
      <c r="CL510" s="102"/>
      <c r="CM510" s="102"/>
      <c r="CN510" s="102"/>
      <c r="CO510" s="102"/>
    </row>
    <row r="511" spans="1:93" ht="15.75" customHeight="1" x14ac:dyDescent="0.25">
      <c r="A511" s="102"/>
      <c r="B511" s="102"/>
      <c r="C511" s="102"/>
      <c r="D511" s="102"/>
      <c r="E511" s="102"/>
      <c r="F511" s="52"/>
      <c r="G511" s="102"/>
      <c r="H511" s="102"/>
      <c r="I511" s="102"/>
      <c r="J511" s="102"/>
      <c r="K511" s="102"/>
      <c r="L511" s="102"/>
      <c r="M511" s="102"/>
      <c r="N511" s="102"/>
      <c r="O511" s="102"/>
      <c r="P511" s="102"/>
      <c r="Q511" s="102"/>
      <c r="R511" s="102"/>
      <c r="S511" s="102"/>
      <c r="T511" s="102"/>
      <c r="U511" s="102"/>
      <c r="V511" s="102"/>
      <c r="W511" s="102"/>
      <c r="X511" s="102"/>
      <c r="Y511" s="102"/>
      <c r="Z511" s="102"/>
      <c r="AA511" s="102"/>
      <c r="AB511" s="102"/>
      <c r="AC511" s="102"/>
      <c r="AD511" s="102"/>
      <c r="AE511" s="102"/>
      <c r="AF511" s="102"/>
      <c r="AG511" s="102"/>
      <c r="AH511" s="102"/>
      <c r="AI511" s="102"/>
      <c r="AJ511" s="102"/>
      <c r="AK511" s="102"/>
      <c r="AL511" s="102"/>
      <c r="AM511" s="102"/>
      <c r="AN511" s="102"/>
      <c r="AO511" s="102"/>
      <c r="AP511" s="102"/>
      <c r="AQ511" s="102"/>
      <c r="AR511" s="102"/>
      <c r="AS511" s="102"/>
      <c r="AT511" s="102"/>
      <c r="AU511" s="102"/>
      <c r="AV511" s="102"/>
      <c r="AW511" s="102"/>
      <c r="AX511" s="102"/>
      <c r="AY511" s="102"/>
      <c r="AZ511" s="102"/>
      <c r="BA511" s="102"/>
      <c r="BB511" s="102"/>
      <c r="BC511" s="102"/>
      <c r="BD511" s="102"/>
      <c r="BE511" s="102"/>
      <c r="BF511" s="102"/>
      <c r="BG511" s="102"/>
      <c r="BH511" s="102"/>
      <c r="BI511" s="102"/>
      <c r="BJ511" s="102"/>
      <c r="BK511" s="102"/>
      <c r="BL511" s="102"/>
      <c r="BM511" s="102"/>
      <c r="BN511" s="102"/>
      <c r="BO511" s="102"/>
      <c r="BP511" s="102"/>
      <c r="BQ511" s="102"/>
      <c r="BR511" s="102"/>
      <c r="BS511" s="102"/>
      <c r="BT511" s="102"/>
      <c r="BU511" s="102"/>
      <c r="BV511" s="102"/>
      <c r="BW511" s="102"/>
      <c r="BX511" s="102"/>
      <c r="BY511" s="102"/>
      <c r="BZ511" s="102"/>
      <c r="CA511" s="102"/>
      <c r="CB511" s="102"/>
      <c r="CC511" s="102"/>
      <c r="CD511" s="102"/>
      <c r="CE511" s="102"/>
      <c r="CF511" s="102"/>
      <c r="CG511" s="102"/>
      <c r="CH511" s="102"/>
      <c r="CI511" s="102"/>
      <c r="CJ511" s="102"/>
      <c r="CK511" s="102"/>
      <c r="CL511" s="102"/>
      <c r="CM511" s="102"/>
      <c r="CN511" s="102"/>
      <c r="CO511" s="102"/>
    </row>
    <row r="512" spans="1:93" ht="15.75" customHeight="1" x14ac:dyDescent="0.25">
      <c r="A512" s="102"/>
      <c r="B512" s="102"/>
      <c r="C512" s="102"/>
      <c r="D512" s="102"/>
      <c r="E512" s="102"/>
      <c r="F512" s="52"/>
      <c r="G512" s="102"/>
      <c r="H512" s="102"/>
      <c r="I512" s="102"/>
      <c r="J512" s="102"/>
      <c r="K512" s="102"/>
      <c r="L512" s="102"/>
      <c r="M512" s="102"/>
      <c r="N512" s="102"/>
      <c r="O512" s="102"/>
      <c r="P512" s="102"/>
      <c r="Q512" s="102"/>
      <c r="R512" s="102"/>
      <c r="S512" s="102"/>
      <c r="T512" s="102"/>
      <c r="U512" s="102"/>
      <c r="V512" s="102"/>
      <c r="W512" s="102"/>
      <c r="X512" s="102"/>
      <c r="Y512" s="102"/>
      <c r="Z512" s="102"/>
      <c r="AA512" s="102"/>
      <c r="AB512" s="102"/>
      <c r="AC512" s="102"/>
      <c r="AD512" s="102"/>
      <c r="AE512" s="102"/>
      <c r="AF512" s="102"/>
      <c r="AG512" s="102"/>
      <c r="AH512" s="102"/>
      <c r="AI512" s="102"/>
      <c r="AJ512" s="102"/>
      <c r="AK512" s="102"/>
      <c r="AL512" s="102"/>
      <c r="AM512" s="102"/>
      <c r="AN512" s="102"/>
      <c r="AO512" s="102"/>
      <c r="AP512" s="102"/>
      <c r="AQ512" s="102"/>
      <c r="AR512" s="102"/>
      <c r="AS512" s="102"/>
      <c r="AT512" s="102"/>
      <c r="AU512" s="102"/>
      <c r="AV512" s="102"/>
      <c r="AW512" s="102"/>
      <c r="AX512" s="102"/>
      <c r="AY512" s="102"/>
      <c r="AZ512" s="102"/>
      <c r="BA512" s="102"/>
      <c r="BB512" s="102"/>
      <c r="BC512" s="102"/>
      <c r="BD512" s="102"/>
      <c r="BE512" s="102"/>
      <c r="BF512" s="102"/>
      <c r="BG512" s="102"/>
      <c r="BH512" s="102"/>
      <c r="BI512" s="102"/>
      <c r="BJ512" s="102"/>
      <c r="BK512" s="102"/>
      <c r="BL512" s="102"/>
      <c r="BM512" s="102"/>
      <c r="BN512" s="102"/>
      <c r="BO512" s="102"/>
      <c r="BP512" s="102"/>
      <c r="BQ512" s="102"/>
      <c r="BR512" s="102"/>
      <c r="BS512" s="102"/>
      <c r="BT512" s="102"/>
      <c r="BU512" s="102"/>
      <c r="BV512" s="102"/>
      <c r="BW512" s="102"/>
      <c r="BX512" s="102"/>
      <c r="BY512" s="102"/>
      <c r="BZ512" s="102"/>
      <c r="CA512" s="102"/>
      <c r="CB512" s="102"/>
      <c r="CC512" s="102"/>
      <c r="CD512" s="102"/>
      <c r="CE512" s="102"/>
      <c r="CF512" s="102"/>
      <c r="CG512" s="102"/>
      <c r="CH512" s="102"/>
      <c r="CI512" s="102"/>
      <c r="CJ512" s="102"/>
      <c r="CK512" s="102"/>
      <c r="CL512" s="102"/>
      <c r="CM512" s="102"/>
      <c r="CN512" s="102"/>
      <c r="CO512" s="102"/>
    </row>
    <row r="513" spans="1:93" ht="15.75" customHeight="1" x14ac:dyDescent="0.25">
      <c r="A513" s="102"/>
      <c r="B513" s="102"/>
      <c r="C513" s="102"/>
      <c r="D513" s="102"/>
      <c r="E513" s="102"/>
      <c r="F513" s="52"/>
      <c r="G513" s="102"/>
      <c r="H513" s="102"/>
      <c r="I513" s="102"/>
      <c r="J513" s="102"/>
      <c r="K513" s="102"/>
      <c r="L513" s="102"/>
      <c r="M513" s="102"/>
      <c r="N513" s="102"/>
      <c r="O513" s="102"/>
      <c r="P513" s="102"/>
      <c r="Q513" s="102"/>
      <c r="R513" s="102"/>
      <c r="S513" s="102"/>
      <c r="T513" s="102"/>
      <c r="U513" s="102"/>
      <c r="V513" s="102"/>
      <c r="W513" s="102"/>
      <c r="X513" s="102"/>
      <c r="Y513" s="102"/>
      <c r="Z513" s="102"/>
      <c r="AA513" s="102"/>
      <c r="AB513" s="102"/>
      <c r="AC513" s="102"/>
      <c r="AD513" s="102"/>
      <c r="AE513" s="102"/>
      <c r="AF513" s="102"/>
      <c r="AG513" s="102"/>
      <c r="AH513" s="102"/>
      <c r="AI513" s="102"/>
      <c r="AJ513" s="102"/>
      <c r="AK513" s="102"/>
      <c r="AL513" s="102"/>
      <c r="AM513" s="102"/>
      <c r="AN513" s="102"/>
      <c r="AO513" s="102"/>
      <c r="AP513" s="102"/>
      <c r="AQ513" s="102"/>
      <c r="AR513" s="102"/>
      <c r="AS513" s="102"/>
      <c r="AT513" s="102"/>
      <c r="AU513" s="102"/>
      <c r="AV513" s="102"/>
      <c r="AW513" s="102"/>
      <c r="AX513" s="102"/>
      <c r="AY513" s="102"/>
      <c r="AZ513" s="102"/>
      <c r="BA513" s="102"/>
      <c r="BB513" s="102"/>
      <c r="BC513" s="102"/>
      <c r="BD513" s="102"/>
      <c r="BE513" s="102"/>
      <c r="BF513" s="102"/>
      <c r="BG513" s="102"/>
      <c r="BH513" s="102"/>
      <c r="BI513" s="102"/>
      <c r="BJ513" s="102"/>
      <c r="BK513" s="102"/>
      <c r="BL513" s="102"/>
      <c r="BM513" s="102"/>
      <c r="BN513" s="102"/>
      <c r="BO513" s="102"/>
      <c r="BP513" s="102"/>
      <c r="BQ513" s="102"/>
      <c r="BR513" s="102"/>
      <c r="BS513" s="102"/>
      <c r="BT513" s="102"/>
      <c r="BU513" s="102"/>
      <c r="BV513" s="102"/>
      <c r="BW513" s="102"/>
      <c r="BX513" s="102"/>
      <c r="BY513" s="102"/>
      <c r="BZ513" s="102"/>
      <c r="CA513" s="102"/>
      <c r="CB513" s="102"/>
      <c r="CC513" s="102"/>
      <c r="CD513" s="102"/>
      <c r="CE513" s="102"/>
      <c r="CF513" s="102"/>
      <c r="CG513" s="102"/>
      <c r="CH513" s="102"/>
      <c r="CI513" s="102"/>
      <c r="CJ513" s="102"/>
      <c r="CK513" s="102"/>
      <c r="CL513" s="102"/>
      <c r="CM513" s="102"/>
      <c r="CN513" s="102"/>
      <c r="CO513" s="102"/>
    </row>
    <row r="514" spans="1:93" ht="15.75" customHeight="1" x14ac:dyDescent="0.25">
      <c r="A514" s="102"/>
      <c r="B514" s="102"/>
      <c r="C514" s="102"/>
      <c r="D514" s="102"/>
      <c r="E514" s="102"/>
      <c r="F514" s="52"/>
      <c r="G514" s="102"/>
      <c r="H514" s="102"/>
      <c r="I514" s="102"/>
      <c r="J514" s="102"/>
      <c r="K514" s="102"/>
      <c r="L514" s="102"/>
      <c r="M514" s="102"/>
      <c r="N514" s="102"/>
      <c r="O514" s="102"/>
      <c r="P514" s="102"/>
      <c r="Q514" s="102"/>
      <c r="R514" s="102"/>
      <c r="S514" s="102"/>
      <c r="T514" s="102"/>
      <c r="U514" s="102"/>
      <c r="V514" s="102"/>
      <c r="W514" s="102"/>
      <c r="X514" s="102"/>
      <c r="Y514" s="102"/>
      <c r="Z514" s="102"/>
      <c r="AA514" s="102"/>
      <c r="AB514" s="102"/>
      <c r="AC514" s="102"/>
      <c r="AD514" s="102"/>
      <c r="AE514" s="102"/>
      <c r="AF514" s="102"/>
      <c r="AG514" s="102"/>
      <c r="AH514" s="102"/>
      <c r="AI514" s="102"/>
      <c r="AJ514" s="102"/>
      <c r="AK514" s="102"/>
      <c r="AL514" s="102"/>
      <c r="AM514" s="102"/>
      <c r="AN514" s="102"/>
      <c r="AO514" s="102"/>
      <c r="AP514" s="102"/>
      <c r="AQ514" s="102"/>
      <c r="AR514" s="102"/>
      <c r="AS514" s="102"/>
      <c r="AT514" s="102"/>
      <c r="AU514" s="102"/>
      <c r="AV514" s="102"/>
      <c r="AW514" s="102"/>
      <c r="AX514" s="102"/>
      <c r="AY514" s="102"/>
      <c r="AZ514" s="102"/>
      <c r="BA514" s="102"/>
      <c r="BB514" s="102"/>
      <c r="BC514" s="102"/>
      <c r="BD514" s="102"/>
      <c r="BE514" s="102"/>
      <c r="BF514" s="102"/>
      <c r="BG514" s="102"/>
      <c r="BH514" s="102"/>
      <c r="BI514" s="102"/>
      <c r="BJ514" s="102"/>
      <c r="BK514" s="102"/>
      <c r="BL514" s="102"/>
      <c r="BM514" s="102"/>
      <c r="BN514" s="102"/>
      <c r="BO514" s="102"/>
      <c r="BP514" s="102"/>
      <c r="BQ514" s="102"/>
      <c r="BR514" s="102"/>
      <c r="BS514" s="102"/>
      <c r="BT514" s="102"/>
      <c r="BU514" s="102"/>
      <c r="BV514" s="102"/>
      <c r="BW514" s="102"/>
      <c r="BX514" s="102"/>
      <c r="BY514" s="102"/>
      <c r="BZ514" s="102"/>
      <c r="CA514" s="102"/>
      <c r="CB514" s="102"/>
      <c r="CC514" s="102"/>
      <c r="CD514" s="102"/>
      <c r="CE514" s="102"/>
      <c r="CF514" s="102"/>
      <c r="CG514" s="102"/>
      <c r="CH514" s="102"/>
      <c r="CI514" s="102"/>
      <c r="CJ514" s="102"/>
      <c r="CK514" s="102"/>
      <c r="CL514" s="102"/>
      <c r="CM514" s="102"/>
      <c r="CN514" s="102"/>
      <c r="CO514" s="102"/>
    </row>
    <row r="515" spans="1:93" ht="15.75" customHeight="1" x14ac:dyDescent="0.25">
      <c r="A515" s="102"/>
      <c r="B515" s="102"/>
      <c r="C515" s="102"/>
      <c r="D515" s="102"/>
      <c r="E515" s="102"/>
      <c r="F515" s="52"/>
      <c r="G515" s="102"/>
      <c r="H515" s="102"/>
      <c r="I515" s="102"/>
      <c r="J515" s="102"/>
      <c r="K515" s="102"/>
      <c r="L515" s="102"/>
      <c r="M515" s="102"/>
      <c r="N515" s="102"/>
      <c r="O515" s="102"/>
      <c r="P515" s="102"/>
      <c r="Q515" s="102"/>
      <c r="R515" s="102"/>
      <c r="S515" s="102"/>
      <c r="T515" s="102"/>
      <c r="U515" s="102"/>
      <c r="V515" s="102"/>
      <c r="W515" s="102"/>
      <c r="X515" s="102"/>
      <c r="Y515" s="102"/>
      <c r="Z515" s="102"/>
      <c r="AA515" s="102"/>
      <c r="AB515" s="102"/>
      <c r="AC515" s="102"/>
      <c r="AD515" s="102"/>
      <c r="AE515" s="102"/>
      <c r="AF515" s="102"/>
      <c r="AG515" s="102"/>
      <c r="AH515" s="102"/>
      <c r="AI515" s="102"/>
      <c r="AJ515" s="102"/>
      <c r="AK515" s="102"/>
      <c r="AL515" s="102"/>
      <c r="AM515" s="102"/>
      <c r="AN515" s="102"/>
      <c r="AO515" s="102"/>
      <c r="AP515" s="102"/>
      <c r="AQ515" s="102"/>
      <c r="AR515" s="102"/>
      <c r="AS515" s="102"/>
      <c r="AT515" s="102"/>
      <c r="AU515" s="102"/>
      <c r="AV515" s="102"/>
      <c r="AW515" s="102"/>
      <c r="AX515" s="102"/>
      <c r="AY515" s="102"/>
      <c r="AZ515" s="102"/>
      <c r="BA515" s="102"/>
      <c r="BB515" s="102"/>
      <c r="BC515" s="102"/>
      <c r="BD515" s="102"/>
      <c r="BE515" s="102"/>
      <c r="BF515" s="102"/>
      <c r="BG515" s="102"/>
      <c r="BH515" s="102"/>
      <c r="BI515" s="102"/>
      <c r="BJ515" s="102"/>
      <c r="BK515" s="102"/>
      <c r="BL515" s="102"/>
      <c r="BM515" s="102"/>
      <c r="BN515" s="102"/>
      <c r="BO515" s="102"/>
      <c r="BP515" s="102"/>
      <c r="BQ515" s="102"/>
      <c r="BR515" s="102"/>
      <c r="BS515" s="102"/>
      <c r="BT515" s="102"/>
      <c r="BU515" s="102"/>
      <c r="BV515" s="102"/>
      <c r="BW515" s="102"/>
      <c r="BX515" s="102"/>
      <c r="BY515" s="102"/>
      <c r="BZ515" s="102"/>
      <c r="CA515" s="102"/>
      <c r="CB515" s="102"/>
      <c r="CC515" s="102"/>
      <c r="CD515" s="102"/>
      <c r="CE515" s="102"/>
      <c r="CF515" s="102"/>
      <c r="CG515" s="102"/>
      <c r="CH515" s="102"/>
      <c r="CI515" s="102"/>
      <c r="CJ515" s="102"/>
      <c r="CK515" s="102"/>
      <c r="CL515" s="102"/>
      <c r="CM515" s="102"/>
      <c r="CN515" s="102"/>
      <c r="CO515" s="102"/>
    </row>
    <row r="516" spans="1:93" ht="15.75" customHeight="1" x14ac:dyDescent="0.25">
      <c r="A516" s="102"/>
      <c r="B516" s="102"/>
      <c r="C516" s="102"/>
      <c r="D516" s="102"/>
      <c r="E516" s="102"/>
      <c r="F516" s="52"/>
      <c r="G516" s="102"/>
      <c r="H516" s="102"/>
      <c r="I516" s="102"/>
      <c r="J516" s="102"/>
      <c r="K516" s="102"/>
      <c r="L516" s="102"/>
      <c r="M516" s="102"/>
      <c r="N516" s="102"/>
      <c r="O516" s="102"/>
      <c r="P516" s="102"/>
      <c r="Q516" s="102"/>
      <c r="R516" s="102"/>
      <c r="S516" s="102"/>
      <c r="T516" s="102"/>
      <c r="U516" s="102"/>
      <c r="V516" s="102"/>
      <c r="W516" s="102"/>
      <c r="X516" s="102"/>
      <c r="Y516" s="102"/>
      <c r="Z516" s="102"/>
      <c r="AA516" s="102"/>
      <c r="AB516" s="102"/>
      <c r="AC516" s="102"/>
      <c r="AD516" s="102"/>
      <c r="AE516" s="102"/>
      <c r="AF516" s="102"/>
      <c r="AG516" s="102"/>
      <c r="AH516" s="102"/>
      <c r="AI516" s="102"/>
      <c r="AJ516" s="102"/>
      <c r="AK516" s="102"/>
      <c r="AL516" s="102"/>
      <c r="AM516" s="102"/>
      <c r="AN516" s="102"/>
      <c r="AO516" s="102"/>
      <c r="AP516" s="102"/>
      <c r="AQ516" s="102"/>
      <c r="AR516" s="102"/>
      <c r="AS516" s="102"/>
      <c r="AT516" s="102"/>
      <c r="AU516" s="102"/>
      <c r="AV516" s="102"/>
      <c r="AW516" s="102"/>
      <c r="AX516" s="102"/>
      <c r="AY516" s="102"/>
      <c r="AZ516" s="102"/>
      <c r="BA516" s="102"/>
      <c r="BB516" s="102"/>
      <c r="BC516" s="102"/>
      <c r="BD516" s="102"/>
      <c r="BE516" s="102"/>
      <c r="BF516" s="102"/>
      <c r="BG516" s="102"/>
      <c r="BH516" s="102"/>
      <c r="BI516" s="102"/>
      <c r="BJ516" s="102"/>
      <c r="BK516" s="102"/>
      <c r="BL516" s="102"/>
      <c r="BM516" s="102"/>
      <c r="BN516" s="102"/>
      <c r="BO516" s="102"/>
      <c r="BP516" s="102"/>
      <c r="BQ516" s="102"/>
      <c r="BR516" s="102"/>
      <c r="BS516" s="102"/>
      <c r="BT516" s="102"/>
      <c r="BU516" s="102"/>
      <c r="BV516" s="102"/>
      <c r="BW516" s="102"/>
      <c r="BX516" s="102"/>
      <c r="BY516" s="102"/>
      <c r="BZ516" s="102"/>
      <c r="CA516" s="102"/>
      <c r="CB516" s="102"/>
      <c r="CC516" s="102"/>
      <c r="CD516" s="102"/>
      <c r="CE516" s="102"/>
      <c r="CF516" s="102"/>
      <c r="CG516" s="102"/>
      <c r="CH516" s="102"/>
      <c r="CI516" s="102"/>
      <c r="CJ516" s="102"/>
      <c r="CK516" s="102"/>
      <c r="CL516" s="102"/>
      <c r="CM516" s="102"/>
      <c r="CN516" s="102"/>
      <c r="CO516" s="102"/>
    </row>
    <row r="517" spans="1:93" ht="15.75" customHeight="1" x14ac:dyDescent="0.25">
      <c r="B517" s="102"/>
      <c r="C517" s="102"/>
      <c r="D517" s="102"/>
      <c r="E517" s="102"/>
      <c r="F517" s="52"/>
      <c r="G517" s="102"/>
      <c r="H517" s="102"/>
      <c r="I517" s="102"/>
      <c r="J517" s="102"/>
      <c r="K517" s="102"/>
      <c r="L517" s="102"/>
      <c r="M517" s="102"/>
      <c r="N517" s="102"/>
      <c r="O517" s="102"/>
      <c r="P517" s="102"/>
      <c r="Q517" s="102"/>
      <c r="R517" s="102"/>
      <c r="S517" s="102"/>
      <c r="T517" s="102"/>
      <c r="U517" s="102"/>
      <c r="V517" s="102"/>
      <c r="W517" s="102"/>
      <c r="X517" s="102"/>
      <c r="Y517" s="102"/>
      <c r="Z517" s="102"/>
      <c r="AA517" s="102"/>
      <c r="AB517" s="102"/>
      <c r="AC517" s="102"/>
      <c r="AD517" s="102"/>
      <c r="AE517" s="102"/>
      <c r="AF517" s="102"/>
      <c r="AG517" s="102"/>
      <c r="AH517" s="102"/>
      <c r="AI517" s="102"/>
      <c r="AJ517" s="102"/>
      <c r="AK517" s="102"/>
      <c r="AL517" s="102"/>
      <c r="AM517" s="102"/>
      <c r="AN517" s="102"/>
      <c r="AO517" s="102"/>
      <c r="AP517" s="102"/>
      <c r="AQ517" s="102"/>
      <c r="AR517" s="102"/>
      <c r="AS517" s="102"/>
      <c r="AT517" s="102"/>
      <c r="AU517" s="102"/>
      <c r="AV517" s="102"/>
      <c r="AW517" s="102"/>
      <c r="AX517" s="102"/>
      <c r="AY517" s="102"/>
      <c r="AZ517" s="102"/>
      <c r="BA517" s="102"/>
      <c r="BB517" s="102"/>
      <c r="BC517" s="102"/>
      <c r="BD517" s="102"/>
      <c r="BE517" s="102"/>
      <c r="BF517" s="102"/>
      <c r="BG517" s="102"/>
      <c r="BH517" s="102"/>
      <c r="BI517" s="102"/>
      <c r="BJ517" s="102"/>
      <c r="BK517" s="102"/>
      <c r="BL517" s="102"/>
      <c r="BM517" s="102"/>
      <c r="BN517" s="102"/>
      <c r="BO517" s="102"/>
      <c r="BP517" s="102"/>
      <c r="BQ517" s="102"/>
      <c r="BR517" s="102"/>
      <c r="BS517" s="102"/>
      <c r="BT517" s="102"/>
      <c r="BU517" s="102"/>
      <c r="BV517" s="102"/>
      <c r="BW517" s="102"/>
      <c r="BX517" s="102"/>
      <c r="BY517" s="102"/>
      <c r="BZ517" s="102"/>
      <c r="CA517" s="102"/>
      <c r="CB517" s="102"/>
      <c r="CC517" s="102"/>
      <c r="CD517" s="102"/>
      <c r="CE517" s="102"/>
      <c r="CF517" s="102"/>
      <c r="CG517" s="102"/>
      <c r="CH517" s="102"/>
      <c r="CI517" s="102"/>
      <c r="CJ517" s="102"/>
      <c r="CK517" s="102"/>
      <c r="CL517" s="102"/>
      <c r="CM517" s="102"/>
      <c r="CN517" s="102"/>
      <c r="CO517" s="102"/>
    </row>
    <row r="518" spans="1:93" ht="15.75" customHeight="1" x14ac:dyDescent="0.25">
      <c r="B518" s="102"/>
      <c r="C518" s="102"/>
      <c r="D518" s="102"/>
      <c r="E518" s="102"/>
      <c r="F518" s="52"/>
      <c r="G518" s="102"/>
      <c r="H518" s="102"/>
      <c r="I518" s="102"/>
      <c r="J518" s="102"/>
      <c r="K518" s="102"/>
      <c r="L518" s="102"/>
      <c r="M518" s="102"/>
      <c r="N518" s="102"/>
      <c r="O518" s="102"/>
      <c r="P518" s="102"/>
      <c r="Q518" s="102"/>
      <c r="R518" s="102"/>
      <c r="S518" s="102"/>
      <c r="T518" s="102"/>
      <c r="U518" s="102"/>
      <c r="V518" s="102"/>
      <c r="W518" s="102"/>
      <c r="X518" s="102"/>
      <c r="Y518" s="102"/>
      <c r="Z518" s="102"/>
      <c r="AA518" s="102"/>
      <c r="AB518" s="102"/>
      <c r="AC518" s="102"/>
      <c r="AD518" s="102"/>
      <c r="AE518" s="102"/>
      <c r="AF518" s="102"/>
      <c r="AG518" s="102"/>
      <c r="AH518" s="102"/>
      <c r="AI518" s="102"/>
      <c r="AJ518" s="102"/>
      <c r="AK518" s="102"/>
      <c r="AL518" s="102"/>
      <c r="AM518" s="102"/>
      <c r="AN518" s="102"/>
      <c r="AO518" s="102"/>
      <c r="AP518" s="102"/>
      <c r="AQ518" s="102"/>
      <c r="AR518" s="102"/>
      <c r="AS518" s="102"/>
      <c r="AT518" s="102"/>
      <c r="AU518" s="102"/>
      <c r="AV518" s="102"/>
      <c r="AW518" s="102"/>
      <c r="AX518" s="102"/>
      <c r="AY518" s="102"/>
      <c r="AZ518" s="102"/>
      <c r="BA518" s="102"/>
      <c r="BB518" s="102"/>
      <c r="BC518" s="102"/>
      <c r="BD518" s="102"/>
      <c r="BE518" s="102"/>
      <c r="BF518" s="102"/>
      <c r="BG518" s="102"/>
      <c r="BH518" s="102"/>
      <c r="BI518" s="102"/>
      <c r="BJ518" s="102"/>
      <c r="BK518" s="102"/>
      <c r="BL518" s="102"/>
      <c r="BM518" s="102"/>
      <c r="BN518" s="102"/>
      <c r="BO518" s="102"/>
      <c r="BP518" s="102"/>
      <c r="BQ518" s="102"/>
      <c r="BR518" s="102"/>
      <c r="BS518" s="102"/>
      <c r="BT518" s="102"/>
      <c r="BU518" s="102"/>
      <c r="BV518" s="102"/>
      <c r="BW518" s="102"/>
      <c r="BX518" s="102"/>
      <c r="BY518" s="102"/>
      <c r="BZ518" s="102"/>
      <c r="CA518" s="102"/>
      <c r="CB518" s="102"/>
      <c r="CC518" s="102"/>
      <c r="CD518" s="102"/>
      <c r="CE518" s="102"/>
      <c r="CF518" s="102"/>
      <c r="CG518" s="102"/>
      <c r="CH518" s="102"/>
      <c r="CI518" s="102"/>
      <c r="CJ518" s="102"/>
      <c r="CK518" s="102"/>
      <c r="CL518" s="102"/>
      <c r="CM518" s="102"/>
      <c r="CN518" s="102"/>
      <c r="CO518" s="102"/>
    </row>
    <row r="519" spans="1:93" ht="15.75" customHeight="1" x14ac:dyDescent="0.25">
      <c r="B519" s="102"/>
      <c r="C519" s="102"/>
      <c r="D519" s="102"/>
      <c r="E519" s="102"/>
      <c r="F519" s="52"/>
      <c r="G519" s="102"/>
      <c r="H519" s="102"/>
      <c r="I519" s="102"/>
      <c r="J519" s="102"/>
      <c r="K519" s="102"/>
      <c r="L519" s="102"/>
      <c r="M519" s="102"/>
      <c r="N519" s="102"/>
      <c r="O519" s="102"/>
      <c r="P519" s="102"/>
      <c r="Q519" s="102"/>
      <c r="R519" s="102"/>
      <c r="S519" s="102"/>
      <c r="T519" s="102"/>
      <c r="U519" s="102"/>
      <c r="V519" s="102"/>
      <c r="W519" s="102"/>
      <c r="X519" s="102"/>
      <c r="Y519" s="102"/>
      <c r="Z519" s="102"/>
      <c r="AA519" s="102"/>
      <c r="AB519" s="102"/>
      <c r="AC519" s="102"/>
      <c r="AD519" s="102"/>
      <c r="AE519" s="102"/>
      <c r="AF519" s="102"/>
      <c r="AG519" s="102"/>
      <c r="AH519" s="102"/>
      <c r="AI519" s="102"/>
      <c r="AJ519" s="102"/>
      <c r="AK519" s="102"/>
      <c r="AL519" s="102"/>
      <c r="AM519" s="102"/>
      <c r="AN519" s="102"/>
      <c r="AO519" s="102"/>
      <c r="AP519" s="102"/>
      <c r="AQ519" s="102"/>
      <c r="AR519" s="102"/>
      <c r="AS519" s="102"/>
      <c r="AT519" s="102"/>
      <c r="AU519" s="102"/>
      <c r="AV519" s="102"/>
      <c r="AW519" s="102"/>
      <c r="AX519" s="102"/>
      <c r="AY519" s="102"/>
      <c r="AZ519" s="102"/>
      <c r="BA519" s="102"/>
      <c r="BB519" s="102"/>
      <c r="BC519" s="102"/>
      <c r="BD519" s="102"/>
      <c r="BE519" s="102"/>
      <c r="BF519" s="102"/>
      <c r="BG519" s="102"/>
      <c r="BH519" s="102"/>
      <c r="BI519" s="102"/>
      <c r="BJ519" s="102"/>
      <c r="BK519" s="102"/>
      <c r="BL519" s="102"/>
      <c r="BM519" s="102"/>
      <c r="BN519" s="102"/>
      <c r="BO519" s="102"/>
      <c r="BP519" s="102"/>
      <c r="BQ519" s="102"/>
      <c r="BR519" s="102"/>
      <c r="BS519" s="102"/>
      <c r="BT519" s="102"/>
      <c r="BU519" s="102"/>
      <c r="BV519" s="102"/>
      <c r="BW519" s="102"/>
      <c r="BX519" s="102"/>
      <c r="BY519" s="102"/>
      <c r="BZ519" s="102"/>
      <c r="CA519" s="102"/>
      <c r="CB519" s="102"/>
      <c r="CC519" s="102"/>
      <c r="CD519" s="102"/>
      <c r="CE519" s="102"/>
      <c r="CF519" s="102"/>
      <c r="CG519" s="102"/>
      <c r="CH519" s="102"/>
      <c r="CI519" s="102"/>
      <c r="CJ519" s="102"/>
      <c r="CK519" s="102"/>
      <c r="CL519" s="102"/>
      <c r="CM519" s="102"/>
      <c r="CN519" s="102"/>
      <c r="CO519" s="102"/>
    </row>
    <row r="520" spans="1:93" ht="15.75" customHeight="1" x14ac:dyDescent="0.25">
      <c r="B520" s="102"/>
      <c r="C520" s="102"/>
      <c r="D520" s="102"/>
      <c r="E520" s="102"/>
      <c r="F520" s="52"/>
      <c r="G520" s="102"/>
      <c r="H520" s="102"/>
      <c r="I520" s="102"/>
      <c r="J520" s="102"/>
      <c r="K520" s="102"/>
      <c r="L520" s="102"/>
      <c r="M520" s="102"/>
      <c r="N520" s="102"/>
      <c r="O520" s="102"/>
      <c r="P520" s="102"/>
      <c r="Q520" s="102"/>
      <c r="R520" s="102"/>
      <c r="S520" s="102"/>
      <c r="T520" s="102"/>
      <c r="U520" s="102"/>
      <c r="V520" s="102"/>
      <c r="W520" s="102"/>
      <c r="X520" s="102"/>
      <c r="Y520" s="102"/>
      <c r="Z520" s="102"/>
      <c r="AA520" s="102"/>
      <c r="AB520" s="102"/>
      <c r="AC520" s="102"/>
      <c r="AD520" s="102"/>
      <c r="AE520" s="102"/>
      <c r="AF520" s="102"/>
      <c r="AG520" s="102"/>
      <c r="AH520" s="102"/>
      <c r="AI520" s="102"/>
      <c r="AJ520" s="102"/>
      <c r="AK520" s="102"/>
      <c r="AL520" s="102"/>
      <c r="AM520" s="102"/>
      <c r="AN520" s="102"/>
      <c r="AO520" s="102"/>
      <c r="AP520" s="102"/>
      <c r="AQ520" s="102"/>
      <c r="AR520" s="102"/>
      <c r="AS520" s="102"/>
      <c r="AT520" s="102"/>
      <c r="AU520" s="102"/>
      <c r="AV520" s="102"/>
      <c r="AW520" s="102"/>
      <c r="AX520" s="102"/>
      <c r="AY520" s="102"/>
      <c r="AZ520" s="102"/>
      <c r="BA520" s="102"/>
      <c r="BB520" s="102"/>
      <c r="BC520" s="102"/>
      <c r="BD520" s="102"/>
      <c r="BE520" s="102"/>
      <c r="BF520" s="102"/>
      <c r="BG520" s="102"/>
      <c r="BH520" s="102"/>
      <c r="BI520" s="102"/>
      <c r="BJ520" s="102"/>
      <c r="BK520" s="102"/>
      <c r="BL520" s="102"/>
      <c r="BM520" s="102"/>
      <c r="BN520" s="102"/>
      <c r="BO520" s="102"/>
      <c r="BP520" s="102"/>
      <c r="BQ520" s="102"/>
      <c r="BR520" s="102"/>
      <c r="BS520" s="102"/>
      <c r="BT520" s="102"/>
      <c r="BU520" s="102"/>
      <c r="BV520" s="102"/>
      <c r="BW520" s="102"/>
      <c r="BX520" s="102"/>
      <c r="BY520" s="102"/>
      <c r="BZ520" s="102"/>
      <c r="CA520" s="102"/>
      <c r="CB520" s="102"/>
      <c r="CC520" s="102"/>
      <c r="CD520" s="102"/>
      <c r="CE520" s="102"/>
      <c r="CF520" s="102"/>
      <c r="CG520" s="102"/>
      <c r="CH520" s="102"/>
      <c r="CI520" s="102"/>
      <c r="CJ520" s="102"/>
      <c r="CK520" s="102"/>
      <c r="CL520" s="102"/>
      <c r="CM520" s="102"/>
      <c r="CN520" s="102"/>
      <c r="CO520" s="102"/>
    </row>
  </sheetData>
  <hyperlinks>
    <hyperlink ref="C1" location="Jegyzék_index!A1" display="Vissza a jegyzékre / Return to the Index" xr:uid="{510BD886-A5CA-4740-A17D-4603209FFB21}"/>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8769F-5D7C-4503-B6CB-0212C37C5157}">
  <dimension ref="A1:K76"/>
  <sheetViews>
    <sheetView showGridLines="0" zoomScale="75" zoomScaleNormal="75" workbookViewId="0"/>
  </sheetViews>
  <sheetFormatPr defaultColWidth="8.85546875" defaultRowHeight="15.75" x14ac:dyDescent="0.25"/>
  <cols>
    <col min="1" max="1" width="13.42578125" style="108" customWidth="1"/>
    <col min="2" max="2" width="95.7109375" style="108" customWidth="1"/>
    <col min="3" max="3" width="13.7109375" style="108" customWidth="1"/>
    <col min="4" max="5" width="8.85546875" style="108"/>
    <col min="6" max="6" width="20.85546875" style="109" customWidth="1"/>
    <col min="7" max="9" width="12.5703125" style="109" customWidth="1"/>
    <col min="10" max="10" width="20.140625" style="109" customWidth="1"/>
    <col min="11" max="16384" width="8.85546875" style="108"/>
  </cols>
  <sheetData>
    <row r="1" spans="1:11" x14ac:dyDescent="0.25">
      <c r="A1" s="204" t="s">
        <v>0</v>
      </c>
      <c r="B1" s="107" t="s">
        <v>282</v>
      </c>
      <c r="C1" s="13" t="s">
        <v>32</v>
      </c>
      <c r="D1" s="4"/>
    </row>
    <row r="2" spans="1:11" x14ac:dyDescent="0.25">
      <c r="A2" s="106" t="s">
        <v>1</v>
      </c>
      <c r="B2" s="107" t="s">
        <v>283</v>
      </c>
      <c r="C2" s="110"/>
      <c r="D2" s="110"/>
    </row>
    <row r="3" spans="1:11" x14ac:dyDescent="0.25">
      <c r="A3" s="106" t="s">
        <v>2</v>
      </c>
      <c r="B3" s="111" t="s">
        <v>284</v>
      </c>
      <c r="C3" s="112"/>
      <c r="D3" s="112"/>
    </row>
    <row r="4" spans="1:11" x14ac:dyDescent="0.25">
      <c r="A4" s="106" t="s">
        <v>4</v>
      </c>
      <c r="B4" s="111" t="s">
        <v>285</v>
      </c>
      <c r="C4" s="112"/>
      <c r="D4" s="112"/>
    </row>
    <row r="5" spans="1:11" x14ac:dyDescent="0.25">
      <c r="A5" s="113" t="s">
        <v>6</v>
      </c>
      <c r="B5" s="111" t="s">
        <v>286</v>
      </c>
      <c r="C5" s="112"/>
      <c r="D5" s="112"/>
      <c r="H5" s="872"/>
    </row>
    <row r="6" spans="1:11" x14ac:dyDescent="0.25">
      <c r="A6" s="113" t="s">
        <v>7</v>
      </c>
      <c r="B6" s="111" t="s">
        <v>287</v>
      </c>
      <c r="C6" s="112"/>
      <c r="D6" s="112"/>
    </row>
    <row r="7" spans="1:11" x14ac:dyDescent="0.25">
      <c r="A7" s="113"/>
      <c r="B7" s="111"/>
      <c r="C7" s="112"/>
      <c r="D7" s="112"/>
    </row>
    <row r="8" spans="1:11" ht="31.5" x14ac:dyDescent="0.25">
      <c r="A8" s="113"/>
      <c r="B8" s="111"/>
      <c r="C8" s="112"/>
      <c r="D8" s="112"/>
      <c r="F8" s="114" t="s">
        <v>288</v>
      </c>
      <c r="G8" s="114" t="s">
        <v>289</v>
      </c>
      <c r="H8" s="114" t="s">
        <v>290</v>
      </c>
      <c r="I8" s="114" t="s">
        <v>291</v>
      </c>
      <c r="J8" s="114" t="s">
        <v>292</v>
      </c>
    </row>
    <row r="9" spans="1:11" ht="47.25" x14ac:dyDescent="0.25">
      <c r="F9" s="114" t="s">
        <v>293</v>
      </c>
      <c r="G9" s="114" t="s">
        <v>294</v>
      </c>
      <c r="H9" s="114" t="s">
        <v>295</v>
      </c>
      <c r="I9" s="114" t="s">
        <v>296</v>
      </c>
      <c r="J9" s="114" t="s">
        <v>297</v>
      </c>
    </row>
    <row r="10" spans="1:11" x14ac:dyDescent="0.25">
      <c r="D10" s="108" t="s">
        <v>298</v>
      </c>
      <c r="E10" s="108" t="s">
        <v>299</v>
      </c>
      <c r="F10" s="115">
        <v>107.51050752180633</v>
      </c>
      <c r="G10" s="115">
        <v>94.192465529495678</v>
      </c>
      <c r="H10" s="115">
        <v>88.594310963822167</v>
      </c>
      <c r="I10" s="115">
        <v>90.188404650735961</v>
      </c>
      <c r="J10" s="115">
        <v>95.658441632059493</v>
      </c>
      <c r="K10" s="116"/>
    </row>
    <row r="11" spans="1:11" x14ac:dyDescent="0.25">
      <c r="D11" s="108" t="s">
        <v>300</v>
      </c>
      <c r="E11" s="108" t="s">
        <v>301</v>
      </c>
      <c r="F11" s="115">
        <v>107.6818903746266</v>
      </c>
      <c r="G11" s="115">
        <v>96.362857701938637</v>
      </c>
      <c r="H11" s="115">
        <v>90.030378348522504</v>
      </c>
      <c r="I11" s="115">
        <v>91.845303633367507</v>
      </c>
      <c r="J11" s="115">
        <v>97.447702488667062</v>
      </c>
      <c r="K11" s="116"/>
    </row>
    <row r="12" spans="1:11" x14ac:dyDescent="0.25">
      <c r="D12" s="108" t="s">
        <v>115</v>
      </c>
      <c r="E12" s="108" t="s">
        <v>100</v>
      </c>
      <c r="F12" s="115">
        <v>108.1079581065421</v>
      </c>
      <c r="G12" s="115">
        <v>97.206548537779994</v>
      </c>
      <c r="H12" s="115">
        <v>91.24551228942282</v>
      </c>
      <c r="I12" s="115">
        <v>92.097362867641877</v>
      </c>
      <c r="J12" s="115">
        <v>96.515026953757939</v>
      </c>
      <c r="K12" s="116"/>
    </row>
    <row r="13" spans="1:11" x14ac:dyDescent="0.25">
      <c r="D13" s="108" t="s">
        <v>112</v>
      </c>
      <c r="E13" s="108" t="s">
        <v>97</v>
      </c>
      <c r="F13" s="115">
        <v>107.80700295242272</v>
      </c>
      <c r="G13" s="115">
        <v>101.96348926624272</v>
      </c>
      <c r="H13" s="115">
        <v>92.571112952223146</v>
      </c>
      <c r="I13" s="115">
        <v>91.914873072606724</v>
      </c>
      <c r="J13" s="115">
        <v>99.832261068996644</v>
      </c>
      <c r="K13" s="116"/>
    </row>
    <row r="14" spans="1:11" x14ac:dyDescent="0.25">
      <c r="D14" s="108" t="s">
        <v>302</v>
      </c>
      <c r="E14" s="108" t="s">
        <v>303</v>
      </c>
      <c r="F14" s="115">
        <v>105.98512755221748</v>
      </c>
      <c r="G14" s="115">
        <v>98.458778784536534</v>
      </c>
      <c r="H14" s="115">
        <v>94.3385805026236</v>
      </c>
      <c r="I14" s="115">
        <v>92.912763021245212</v>
      </c>
      <c r="J14" s="115">
        <v>95.538462924049909</v>
      </c>
      <c r="K14" s="116"/>
    </row>
    <row r="15" spans="1:11" x14ac:dyDescent="0.25">
      <c r="D15" s="108" t="s">
        <v>304</v>
      </c>
      <c r="E15" s="108" t="s">
        <v>305</v>
      </c>
      <c r="F15" s="115">
        <v>104.60930989560259</v>
      </c>
      <c r="G15" s="115">
        <v>100.40109408769212</v>
      </c>
      <c r="H15" s="115">
        <v>95.553714443523901</v>
      </c>
      <c r="I15" s="115">
        <v>95.169216861103948</v>
      </c>
      <c r="J15" s="115">
        <v>97.555396028162349</v>
      </c>
      <c r="K15" s="116"/>
    </row>
    <row r="16" spans="1:11" x14ac:dyDescent="0.25">
      <c r="D16" s="108" t="s">
        <v>115</v>
      </c>
      <c r="E16" s="108" t="s">
        <v>100</v>
      </c>
      <c r="F16" s="115">
        <v>99.565782149414829</v>
      </c>
      <c r="G16" s="115">
        <v>100.35651532223575</v>
      </c>
      <c r="H16" s="115">
        <v>97.763048881524455</v>
      </c>
      <c r="I16" s="115">
        <v>96.695529505227029</v>
      </c>
      <c r="J16" s="115">
        <v>96.601461355637468</v>
      </c>
      <c r="K16" s="116"/>
    </row>
    <row r="17" spans="4:11" x14ac:dyDescent="0.25">
      <c r="D17" s="108" t="s">
        <v>112</v>
      </c>
      <c r="E17" s="108" t="s">
        <v>97</v>
      </c>
      <c r="F17" s="115">
        <v>97.820088640654518</v>
      </c>
      <c r="G17" s="115">
        <v>102.37689775130718</v>
      </c>
      <c r="H17" s="115">
        <v>99.199116266224806</v>
      </c>
      <c r="I17" s="115">
        <v>96.663016915729798</v>
      </c>
      <c r="J17" s="115">
        <v>96.908312950460157</v>
      </c>
      <c r="K17" s="116"/>
    </row>
    <row r="18" spans="4:11" x14ac:dyDescent="0.25">
      <c r="D18" s="108" t="s">
        <v>306</v>
      </c>
      <c r="E18" s="108" t="s">
        <v>307</v>
      </c>
      <c r="F18" s="115">
        <v>100.9659899958808</v>
      </c>
      <c r="G18" s="115">
        <v>100.57735738229793</v>
      </c>
      <c r="H18" s="115">
        <v>99.420049710024855</v>
      </c>
      <c r="I18" s="115">
        <v>98.515911185051493</v>
      </c>
      <c r="J18" s="115">
        <v>100.61176957435745</v>
      </c>
      <c r="K18" s="116"/>
    </row>
    <row r="19" spans="4:11" x14ac:dyDescent="0.25">
      <c r="D19" s="108" t="s">
        <v>308</v>
      </c>
      <c r="E19" s="108" t="s">
        <v>309</v>
      </c>
      <c r="F19" s="115">
        <v>100.39992203270573</v>
      </c>
      <c r="G19" s="115">
        <v>99.675927723898923</v>
      </c>
      <c r="H19" s="115">
        <v>99.861916597624983</v>
      </c>
      <c r="I19" s="115">
        <v>100.23763140029429</v>
      </c>
      <c r="J19" s="115">
        <v>99.004204891610755</v>
      </c>
      <c r="K19" s="116"/>
    </row>
    <row r="20" spans="4:11" x14ac:dyDescent="0.25">
      <c r="D20" s="108" t="s">
        <v>115</v>
      </c>
      <c r="E20" s="108" t="s">
        <v>100</v>
      </c>
      <c r="F20" s="115">
        <v>100.2869155267334</v>
      </c>
      <c r="G20" s="115">
        <v>99.063187603166242</v>
      </c>
      <c r="H20" s="115">
        <v>99.972383319525008</v>
      </c>
      <c r="I20" s="115">
        <v>100.38262038329573</v>
      </c>
      <c r="J20" s="115">
        <v>100.44195758370269</v>
      </c>
      <c r="K20" s="116"/>
    </row>
    <row r="21" spans="4:11" x14ac:dyDescent="0.25">
      <c r="D21" s="108" t="s">
        <v>112</v>
      </c>
      <c r="E21" s="108" t="s">
        <v>97</v>
      </c>
      <c r="F21" s="115">
        <v>98.347172444680027</v>
      </c>
      <c r="G21" s="115">
        <v>100.6835272906369</v>
      </c>
      <c r="H21" s="115">
        <v>100.7456503728252</v>
      </c>
      <c r="I21" s="115">
        <v>100.86383703135846</v>
      </c>
      <c r="J21" s="115">
        <v>99.94206795032909</v>
      </c>
      <c r="K21" s="116"/>
    </row>
    <row r="22" spans="4:11" x14ac:dyDescent="0.25">
      <c r="D22" s="108" t="s">
        <v>310</v>
      </c>
      <c r="E22" s="108" t="s">
        <v>311</v>
      </c>
      <c r="F22" s="115">
        <v>98.123174430359839</v>
      </c>
      <c r="G22" s="115">
        <v>99.62281028707298</v>
      </c>
      <c r="H22" s="115">
        <v>100.30378348522508</v>
      </c>
      <c r="I22" s="115">
        <v>102.64546484660617</v>
      </c>
      <c r="J22" s="115">
        <v>105.97148350380481</v>
      </c>
      <c r="K22" s="116"/>
    </row>
    <row r="23" spans="4:11" x14ac:dyDescent="0.25">
      <c r="D23" s="108" t="s">
        <v>312</v>
      </c>
      <c r="E23" s="108" t="s">
        <v>313</v>
      </c>
      <c r="F23" s="115">
        <v>97.564607570965194</v>
      </c>
      <c r="G23" s="115">
        <v>98.213542815317183</v>
      </c>
      <c r="H23" s="115">
        <v>101.73985086992543</v>
      </c>
      <c r="I23" s="115">
        <v>104.27430513869314</v>
      </c>
      <c r="J23" s="115">
        <v>107.86566427750041</v>
      </c>
      <c r="K23" s="116"/>
    </row>
    <row r="24" spans="4:11" x14ac:dyDescent="0.25">
      <c r="D24" s="108" t="s">
        <v>115</v>
      </c>
      <c r="E24" s="108" t="s">
        <v>100</v>
      </c>
      <c r="F24" s="115">
        <v>94.938573846708096</v>
      </c>
      <c r="G24" s="115">
        <v>101.01981859185203</v>
      </c>
      <c r="H24" s="115">
        <v>102.51311792322564</v>
      </c>
      <c r="I24" s="115">
        <v>103.80966752926244</v>
      </c>
      <c r="J24" s="115">
        <v>107.3172562270081</v>
      </c>
      <c r="K24" s="116"/>
    </row>
    <row r="25" spans="4:11" x14ac:dyDescent="0.25">
      <c r="D25" s="108" t="s">
        <v>112</v>
      </c>
      <c r="E25" s="108" t="s">
        <v>97</v>
      </c>
      <c r="F25" s="115">
        <v>94.504509303749614</v>
      </c>
      <c r="G25" s="115">
        <v>103.38871842961626</v>
      </c>
      <c r="H25" s="115">
        <v>102.95498481082575</v>
      </c>
      <c r="I25" s="115">
        <v>104.96553282409789</v>
      </c>
      <c r="J25" s="115">
        <v>105.97451752468289</v>
      </c>
      <c r="K25" s="116"/>
    </row>
    <row r="26" spans="4:11" x14ac:dyDescent="0.25">
      <c r="D26" s="108" t="s">
        <v>314</v>
      </c>
      <c r="E26" s="108" t="s">
        <v>315</v>
      </c>
      <c r="F26" s="115">
        <v>93.429119666979204</v>
      </c>
      <c r="G26" s="115">
        <v>103.73283422099968</v>
      </c>
      <c r="H26" s="115">
        <v>104.50151891742614</v>
      </c>
      <c r="I26" s="115">
        <v>108.41734032961645</v>
      </c>
      <c r="J26" s="115">
        <v>107.0299067674685</v>
      </c>
      <c r="K26" s="116"/>
    </row>
    <row r="27" spans="4:11" x14ac:dyDescent="0.25">
      <c r="D27" s="108" t="s">
        <v>316</v>
      </c>
      <c r="E27" s="108" t="s">
        <v>317</v>
      </c>
      <c r="F27" s="115">
        <v>91.174546870144212</v>
      </c>
      <c r="G27" s="115">
        <v>104.95121916280914</v>
      </c>
      <c r="H27" s="115">
        <v>105.6061861364264</v>
      </c>
      <c r="I27" s="115">
        <v>110.03086278895917</v>
      </c>
      <c r="J27" s="115">
        <v>107.85474468295315</v>
      </c>
      <c r="K27" s="116"/>
    </row>
    <row r="28" spans="4:11" x14ac:dyDescent="0.25">
      <c r="D28" s="108" t="s">
        <v>115</v>
      </c>
      <c r="E28" s="108" t="s">
        <v>100</v>
      </c>
      <c r="F28" s="115">
        <v>90.005327299157841</v>
      </c>
      <c r="G28" s="115">
        <v>104.93383612634679</v>
      </c>
      <c r="H28" s="115">
        <v>106.15851974592654</v>
      </c>
      <c r="I28" s="115">
        <v>110.18058658322806</v>
      </c>
      <c r="J28" s="115">
        <v>107.1411397389443</v>
      </c>
      <c r="K28" s="116"/>
    </row>
    <row r="29" spans="4:11" x14ac:dyDescent="0.25">
      <c r="D29" s="108" t="s">
        <v>112</v>
      </c>
      <c r="E29" s="108" t="s">
        <v>97</v>
      </c>
      <c r="F29" s="115">
        <v>88.300500106586526</v>
      </c>
      <c r="G29" s="115">
        <v>107.94690035818206</v>
      </c>
      <c r="H29" s="115">
        <v>106.82132007732672</v>
      </c>
      <c r="I29" s="115">
        <v>110.6362931823512</v>
      </c>
      <c r="J29" s="115">
        <v>107.60618283432785</v>
      </c>
      <c r="K29" s="116"/>
    </row>
    <row r="30" spans="4:11" x14ac:dyDescent="0.25">
      <c r="D30" s="108" t="s">
        <v>318</v>
      </c>
      <c r="E30" s="108" t="s">
        <v>319</v>
      </c>
      <c r="F30" s="115">
        <v>88.222289911404189</v>
      </c>
      <c r="G30" s="115">
        <v>108.56900807003198</v>
      </c>
      <c r="H30" s="115">
        <v>107.04225352112677</v>
      </c>
      <c r="I30" s="115">
        <v>111.56539089617648</v>
      </c>
      <c r="J30" s="115">
        <v>109.35716926154406</v>
      </c>
      <c r="K30" s="116"/>
    </row>
    <row r="31" spans="4:11" x14ac:dyDescent="0.25">
      <c r="D31" s="108" t="s">
        <v>320</v>
      </c>
      <c r="E31" s="108" t="s">
        <v>321</v>
      </c>
      <c r="F31" s="115">
        <v>87.165443571578137</v>
      </c>
      <c r="G31" s="115">
        <v>109.67706176461751</v>
      </c>
      <c r="H31" s="115">
        <v>107.70505385252693</v>
      </c>
      <c r="I31" s="115">
        <v>111.99931429095604</v>
      </c>
      <c r="J31" s="115">
        <v>111.70314303309898</v>
      </c>
      <c r="K31" s="116"/>
    </row>
    <row r="32" spans="4:11" x14ac:dyDescent="0.25">
      <c r="D32" s="108" t="s">
        <v>115</v>
      </c>
      <c r="E32" s="108" t="s">
        <v>100</v>
      </c>
      <c r="F32" s="115">
        <v>87.799017423072229</v>
      </c>
      <c r="G32" s="115">
        <v>110.16975558941479</v>
      </c>
      <c r="H32" s="115">
        <v>108.25738746202707</v>
      </c>
      <c r="I32" s="115">
        <v>111.82154648122238</v>
      </c>
      <c r="J32" s="115">
        <v>112.75688248128692</v>
      </c>
      <c r="K32" s="116"/>
    </row>
    <row r="33" spans="4:11" x14ac:dyDescent="0.25">
      <c r="D33" s="108" t="s">
        <v>112</v>
      </c>
      <c r="E33" s="108" t="s">
        <v>97</v>
      </c>
      <c r="F33" s="115">
        <v>85.155421056719831</v>
      </c>
      <c r="G33" s="115">
        <v>112.75295870328125</v>
      </c>
      <c r="H33" s="115">
        <v>108.6992543496272</v>
      </c>
      <c r="I33" s="115">
        <v>111.46693198424114</v>
      </c>
      <c r="J33" s="115">
        <v>113.86472488297427</v>
      </c>
      <c r="K33" s="116"/>
    </row>
    <row r="34" spans="4:11" x14ac:dyDescent="0.25">
      <c r="D34" s="108" t="s">
        <v>322</v>
      </c>
      <c r="E34" s="108" t="s">
        <v>323</v>
      </c>
      <c r="F34" s="115">
        <v>85.743384938419254</v>
      </c>
      <c r="G34" s="115">
        <v>110.66981166174865</v>
      </c>
      <c r="H34" s="115">
        <v>108.80972107152722</v>
      </c>
      <c r="I34" s="115">
        <v>111.61363111075266</v>
      </c>
      <c r="J34" s="115">
        <v>114.8872191854464</v>
      </c>
      <c r="K34" s="116"/>
    </row>
    <row r="35" spans="4:11" x14ac:dyDescent="0.25">
      <c r="D35" s="108" t="s">
        <v>324</v>
      </c>
      <c r="E35" s="108" t="s">
        <v>325</v>
      </c>
      <c r="F35" s="115">
        <v>86.860188392024938</v>
      </c>
      <c r="G35" s="115">
        <v>111.72477020920365</v>
      </c>
      <c r="H35" s="115">
        <v>108.14692074012706</v>
      </c>
      <c r="I35" s="115">
        <v>111.80803974268368</v>
      </c>
      <c r="J35" s="115">
        <v>116.8262633258942</v>
      </c>
      <c r="K35" s="116"/>
    </row>
    <row r="36" spans="4:11" x14ac:dyDescent="0.25">
      <c r="D36" s="108" t="s">
        <v>115</v>
      </c>
      <c r="E36" s="108" t="s">
        <v>100</v>
      </c>
      <c r="F36" s="115">
        <v>88.822010042007932</v>
      </c>
      <c r="G36" s="115">
        <v>112.24654174743623</v>
      </c>
      <c r="H36" s="115">
        <v>107.81552057442696</v>
      </c>
      <c r="I36" s="115">
        <v>111.7522888289854</v>
      </c>
      <c r="J36" s="115">
        <v>117.60349638175882</v>
      </c>
      <c r="K36" s="116"/>
    </row>
    <row r="37" spans="4:11" x14ac:dyDescent="0.25">
      <c r="D37" s="108" t="s">
        <v>112</v>
      </c>
      <c r="E37" s="108" t="s">
        <v>97</v>
      </c>
      <c r="F37" s="115">
        <v>90.738821133199465</v>
      </c>
      <c r="G37" s="115">
        <v>117.26208573210457</v>
      </c>
      <c r="H37" s="115">
        <v>108.36785418392709</v>
      </c>
      <c r="I37" s="115">
        <v>110.70190163932902</v>
      </c>
      <c r="J37" s="115">
        <v>117.63648280986574</v>
      </c>
      <c r="K37" s="116"/>
    </row>
    <row r="38" spans="4:11" x14ac:dyDescent="0.25">
      <c r="D38" s="108" t="s">
        <v>113</v>
      </c>
      <c r="E38" s="108" t="s">
        <v>98</v>
      </c>
      <c r="F38" s="115">
        <v>95.555497684968486</v>
      </c>
      <c r="G38" s="115">
        <v>113.46193665406825</v>
      </c>
      <c r="H38" s="115">
        <v>108.25738746202707</v>
      </c>
      <c r="I38" s="115">
        <v>110.44562067887031</v>
      </c>
      <c r="J38" s="115">
        <v>117.26280573224615</v>
      </c>
      <c r="K38" s="116"/>
    </row>
    <row r="39" spans="4:11" x14ac:dyDescent="0.25">
      <c r="D39" s="108" t="s">
        <v>326</v>
      </c>
      <c r="E39" s="108" t="s">
        <v>327</v>
      </c>
      <c r="F39" s="115">
        <v>99.511821190546613</v>
      </c>
      <c r="G39" s="115">
        <v>115.49597669681701</v>
      </c>
      <c r="H39" s="115">
        <v>109.25158795912733</v>
      </c>
      <c r="I39" s="115">
        <v>112.08911007049657</v>
      </c>
      <c r="J39" s="115">
        <v>120.80224463927942</v>
      </c>
      <c r="K39" s="116"/>
    </row>
    <row r="40" spans="4:11" x14ac:dyDescent="0.25">
      <c r="D40" s="108" t="s">
        <v>115</v>
      </c>
      <c r="E40" s="108" t="s">
        <v>100</v>
      </c>
      <c r="F40" s="115">
        <v>103.10685268763615</v>
      </c>
      <c r="G40" s="115">
        <v>116.67584934408177</v>
      </c>
      <c r="H40" s="115">
        <v>111.01905550952777</v>
      </c>
      <c r="I40" s="115">
        <v>111.75624697747048</v>
      </c>
      <c r="J40" s="115">
        <v>121.29937028570951</v>
      </c>
      <c r="K40" s="116"/>
    </row>
    <row r="41" spans="4:11" x14ac:dyDescent="0.25">
      <c r="D41" s="108" t="s">
        <v>112</v>
      </c>
      <c r="E41" s="108" t="s">
        <v>97</v>
      </c>
      <c r="F41" s="115">
        <v>103.76995622478633</v>
      </c>
      <c r="G41" s="115">
        <v>121.71549567710625</v>
      </c>
      <c r="H41" s="115">
        <v>113.33885666942834</v>
      </c>
      <c r="I41" s="115">
        <v>111.24378556786054</v>
      </c>
      <c r="J41" s="115">
        <v>122.9348803094406</v>
      </c>
      <c r="K41" s="116"/>
    </row>
    <row r="42" spans="4:11" x14ac:dyDescent="0.25">
      <c r="D42" s="108" t="s">
        <v>116</v>
      </c>
      <c r="E42" s="108" t="s">
        <v>101</v>
      </c>
      <c r="F42" s="115">
        <v>109.87516265919413</v>
      </c>
      <c r="G42" s="115">
        <v>115.08618181076982</v>
      </c>
      <c r="H42" s="115">
        <v>114.88539077602873</v>
      </c>
      <c r="I42" s="115">
        <v>110.79929740535121</v>
      </c>
      <c r="J42" s="115">
        <v>126.44922773363432</v>
      </c>
      <c r="K42" s="116"/>
    </row>
    <row r="43" spans="4:11" x14ac:dyDescent="0.25">
      <c r="D43" s="108" t="s">
        <v>328</v>
      </c>
      <c r="E43" s="108" t="s">
        <v>329</v>
      </c>
      <c r="F43" s="115">
        <v>112.13631758519406</v>
      </c>
      <c r="G43" s="115">
        <v>118.36198121976567</v>
      </c>
      <c r="H43" s="115">
        <v>116.87115334443902</v>
      </c>
      <c r="I43" s="115">
        <v>112.02987583844033</v>
      </c>
      <c r="J43" s="115">
        <v>130.21400556737711</v>
      </c>
      <c r="K43" s="116"/>
    </row>
    <row r="44" spans="4:11" x14ac:dyDescent="0.25">
      <c r="D44" s="108" t="s">
        <v>115</v>
      </c>
      <c r="E44" s="108" t="s">
        <v>100</v>
      </c>
      <c r="F44" s="115">
        <v>118.45912479935714</v>
      </c>
      <c r="G44" s="115">
        <v>118.59369553321133</v>
      </c>
      <c r="H44" s="115">
        <v>120.33721164566428</v>
      </c>
      <c r="I44" s="115">
        <v>111.8122679057241</v>
      </c>
      <c r="J44" s="115">
        <v>131.43691867805683</v>
      </c>
      <c r="K44" s="116"/>
    </row>
    <row r="45" spans="4:11" x14ac:dyDescent="0.25">
      <c r="D45" s="108" t="s">
        <v>112</v>
      </c>
      <c r="E45" s="108" t="s">
        <v>97</v>
      </c>
      <c r="F45" s="115">
        <v>119.71699960071756</v>
      </c>
      <c r="G45" s="115">
        <v>122.55014591221769</v>
      </c>
      <c r="H45" s="115">
        <v>119.68732571418454</v>
      </c>
      <c r="I45" s="115">
        <v>112.65674311521971</v>
      </c>
      <c r="J45" s="115">
        <v>135.01595351311738</v>
      </c>
      <c r="K45" s="116"/>
    </row>
    <row r="46" spans="4:11" x14ac:dyDescent="0.25">
      <c r="D46" s="108" t="s">
        <v>117</v>
      </c>
      <c r="E46" s="108" t="s">
        <v>102</v>
      </c>
      <c r="F46" s="115">
        <v>125.25059014758043</v>
      </c>
      <c r="G46" s="115">
        <v>122.25311947754665</v>
      </c>
      <c r="H46" s="115">
        <v>120.95099280317292</v>
      </c>
      <c r="I46" s="115">
        <v>113.69761373750053</v>
      </c>
      <c r="J46" s="115">
        <v>137.78717220281973</v>
      </c>
      <c r="K46" s="116"/>
    </row>
    <row r="47" spans="4:11" x14ac:dyDescent="0.25">
      <c r="D47" s="108" t="s">
        <v>330</v>
      </c>
      <c r="E47" s="108" t="s">
        <v>331</v>
      </c>
      <c r="F47" s="115">
        <v>130.24452806814693</v>
      </c>
      <c r="G47" s="115">
        <v>126.20342776482892</v>
      </c>
      <c r="H47" s="115">
        <v>123.62274607703402</v>
      </c>
      <c r="I47" s="115">
        <v>114.34756136140575</v>
      </c>
      <c r="J47" s="115">
        <v>141.53379982160166</v>
      </c>
      <c r="K47" s="116"/>
    </row>
    <row r="48" spans="4:11" x14ac:dyDescent="0.25">
      <c r="D48" s="108" t="s">
        <v>115</v>
      </c>
      <c r="E48" s="108" t="s">
        <v>100</v>
      </c>
      <c r="F48" s="115">
        <v>135.80386829331536</v>
      </c>
      <c r="G48" s="115">
        <v>126.37547944703982</v>
      </c>
      <c r="H48" s="115">
        <v>129.21898604255398</v>
      </c>
      <c r="I48" s="115">
        <v>114.53141047203961</v>
      </c>
      <c r="J48" s="115">
        <v>141.94158927020692</v>
      </c>
      <c r="K48" s="116"/>
    </row>
    <row r="49" spans="4:11" x14ac:dyDescent="0.25">
      <c r="D49" s="108" t="s">
        <v>112</v>
      </c>
      <c r="E49" s="108" t="s">
        <v>97</v>
      </c>
      <c r="F49" s="115">
        <v>137.24835156066706</v>
      </c>
      <c r="G49" s="115">
        <v>132.43702711449538</v>
      </c>
      <c r="H49" s="115">
        <v>129.07456694666959</v>
      </c>
      <c r="I49" s="115">
        <v>115.24563018616605</v>
      </c>
      <c r="J49" s="115">
        <v>146.5103343496537</v>
      </c>
      <c r="K49" s="116"/>
    </row>
    <row r="50" spans="4:11" x14ac:dyDescent="0.25">
      <c r="D50" s="108" t="s">
        <v>118</v>
      </c>
      <c r="E50" s="108" t="s">
        <v>103</v>
      </c>
      <c r="F50" s="115">
        <v>145.93246861033265</v>
      </c>
      <c r="G50" s="115">
        <v>127.82975228759878</v>
      </c>
      <c r="H50" s="115">
        <v>130.33823403565796</v>
      </c>
      <c r="I50" s="115">
        <v>115.9400797710643</v>
      </c>
      <c r="J50" s="115">
        <v>148.72926451961504</v>
      </c>
      <c r="K50" s="116"/>
    </row>
    <row r="51" spans="4:11" x14ac:dyDescent="0.25">
      <c r="D51" s="108" t="s">
        <v>332</v>
      </c>
      <c r="E51" s="108" t="s">
        <v>333</v>
      </c>
      <c r="F51" s="115">
        <v>151.37447906550872</v>
      </c>
      <c r="G51" s="115">
        <v>132.26266464995717</v>
      </c>
      <c r="H51" s="115">
        <v>134.63470213821844</v>
      </c>
      <c r="I51" s="115">
        <v>117.46473509283324</v>
      </c>
      <c r="J51" s="115">
        <v>154.08429877708843</v>
      </c>
      <c r="K51" s="116"/>
    </row>
    <row r="52" spans="4:11" x14ac:dyDescent="0.25">
      <c r="D52" s="108" t="s">
        <v>115</v>
      </c>
      <c r="E52" s="108" t="s">
        <v>100</v>
      </c>
      <c r="F52" s="115">
        <v>157.36333376362131</v>
      </c>
      <c r="G52" s="115">
        <v>133.38803122878087</v>
      </c>
      <c r="H52" s="115">
        <v>140.77251371330482</v>
      </c>
      <c r="I52" s="115">
        <v>118.4730637613504</v>
      </c>
      <c r="J52" s="115">
        <v>154.57578931660402</v>
      </c>
      <c r="K52" s="116"/>
    </row>
    <row r="53" spans="4:11" x14ac:dyDescent="0.25">
      <c r="D53" s="108" t="s">
        <v>112</v>
      </c>
      <c r="E53" s="108" t="s">
        <v>97</v>
      </c>
      <c r="F53" s="115">
        <v>159.90614588844318</v>
      </c>
      <c r="G53" s="115">
        <v>141.08340850655517</v>
      </c>
      <c r="H53" s="115">
        <v>141.60292351464</v>
      </c>
      <c r="I53" s="115">
        <v>118.95666394264317</v>
      </c>
      <c r="J53" s="115">
        <v>158.66484338446028</v>
      </c>
      <c r="K53" s="116"/>
    </row>
    <row r="54" spans="4:11" x14ac:dyDescent="0.25">
      <c r="D54" s="108" t="s">
        <v>119</v>
      </c>
      <c r="E54" s="108" t="s">
        <v>104</v>
      </c>
      <c r="F54" s="115">
        <v>170.14747950589464</v>
      </c>
      <c r="G54" s="115">
        <v>139.45841063358785</v>
      </c>
      <c r="H54" s="115">
        <v>145.06898181586527</v>
      </c>
      <c r="I54" s="115">
        <v>119.62290573949008</v>
      </c>
      <c r="J54" s="115">
        <v>161.38347021642778</v>
      </c>
      <c r="K54" s="116"/>
    </row>
    <row r="55" spans="4:11" x14ac:dyDescent="0.25">
      <c r="D55" s="108" t="s">
        <v>334</v>
      </c>
      <c r="E55" s="108" t="s">
        <v>335</v>
      </c>
      <c r="F55" s="115">
        <v>180.62999270470087</v>
      </c>
      <c r="G55" s="115">
        <v>143.77473876118759</v>
      </c>
      <c r="H55" s="115">
        <v>148.60724966503273</v>
      </c>
      <c r="I55" s="115">
        <v>121.86008573451778</v>
      </c>
      <c r="J55" s="115">
        <v>168.93759761543316</v>
      </c>
      <c r="K55" s="116"/>
    </row>
    <row r="56" spans="4:11" x14ac:dyDescent="0.25">
      <c r="D56" s="108" t="s">
        <v>115</v>
      </c>
      <c r="E56" s="108" t="s">
        <v>100</v>
      </c>
      <c r="F56" s="115">
        <v>186.45842359577733</v>
      </c>
      <c r="G56" s="115">
        <v>148.39109415178942</v>
      </c>
      <c r="H56" s="115">
        <v>153.44528937715961</v>
      </c>
      <c r="I56" s="115">
        <v>122.10769261784131</v>
      </c>
      <c r="J56" s="115">
        <v>168.63389722011405</v>
      </c>
      <c r="K56" s="116"/>
    </row>
    <row r="57" spans="4:11" x14ac:dyDescent="0.25">
      <c r="D57" s="108" t="s">
        <v>112</v>
      </c>
      <c r="E57" s="108" t="s">
        <v>97</v>
      </c>
      <c r="F57" s="115">
        <v>188.88126833837441</v>
      </c>
      <c r="G57" s="115">
        <v>155.62446163721216</v>
      </c>
      <c r="H57" s="115">
        <v>154.6367469182058</v>
      </c>
      <c r="I57" s="115">
        <v>123.03099350467113</v>
      </c>
      <c r="J57" s="115">
        <v>173.57564637610321</v>
      </c>
      <c r="K57" s="116"/>
    </row>
    <row r="58" spans="4:11" x14ac:dyDescent="0.25">
      <c r="D58" s="108" t="s">
        <v>120</v>
      </c>
      <c r="E58" s="108" t="s">
        <v>105</v>
      </c>
      <c r="F58" s="115">
        <v>191.33764468722558</v>
      </c>
      <c r="G58" s="115">
        <v>153.74914548694412</v>
      </c>
      <c r="H58" s="115">
        <v>153.58970847304394</v>
      </c>
      <c r="I58" s="115">
        <v>124.79750170628509</v>
      </c>
      <c r="J58" s="115">
        <v>170.87186862823509</v>
      </c>
      <c r="K58" s="116"/>
    </row>
    <row r="59" spans="4:11" x14ac:dyDescent="0.25">
      <c r="D59" s="108" t="s">
        <v>336</v>
      </c>
      <c r="E59" s="108" t="s">
        <v>337</v>
      </c>
      <c r="F59" s="115">
        <v>199.00216497428315</v>
      </c>
      <c r="G59" s="115">
        <v>159.99658077709546</v>
      </c>
      <c r="H59" s="115">
        <v>144.41909588438548</v>
      </c>
      <c r="I59" s="115">
        <v>124.90519344835951</v>
      </c>
      <c r="J59" s="115">
        <v>173.30935080313662</v>
      </c>
      <c r="K59" s="116"/>
    </row>
    <row r="60" spans="4:11" x14ac:dyDescent="0.25">
      <c r="D60" s="108" t="s">
        <v>115</v>
      </c>
      <c r="E60" s="108" t="s">
        <v>100</v>
      </c>
      <c r="F60" s="115">
        <v>205.82211411437882</v>
      </c>
      <c r="G60" s="115">
        <v>164.37617910481356</v>
      </c>
      <c r="H60" s="115">
        <v>145.7910772952871</v>
      </c>
      <c r="I60" s="115">
        <v>126.64701340050539</v>
      </c>
      <c r="J60" s="115">
        <v>183.8175761124939</v>
      </c>
      <c r="K60" s="116"/>
    </row>
    <row r="61" spans="4:11" x14ac:dyDescent="0.25">
      <c r="D61" s="108" t="s">
        <v>112</v>
      </c>
      <c r="E61" s="108" t="s">
        <v>97</v>
      </c>
      <c r="F61" s="115">
        <v>205.74423602397775</v>
      </c>
      <c r="G61" s="115">
        <v>173.10074880215655</v>
      </c>
      <c r="H61" s="115">
        <v>139.2922179804898</v>
      </c>
      <c r="I61" s="115">
        <v>126.50254188487166</v>
      </c>
      <c r="J61" s="115">
        <v>185.64144026062806</v>
      </c>
      <c r="K61" s="116"/>
    </row>
    <row r="62" spans="4:11" x14ac:dyDescent="0.25">
      <c r="D62" s="108" t="s">
        <v>121</v>
      </c>
      <c r="E62" s="108" t="s">
        <v>106</v>
      </c>
      <c r="F62" s="115">
        <v>217.45214177777129</v>
      </c>
      <c r="G62" s="115">
        <v>174.74361406291072</v>
      </c>
      <c r="H62" s="115">
        <v>138.93117024077881</v>
      </c>
      <c r="I62" s="115">
        <v>128.74224200187095</v>
      </c>
      <c r="J62" s="115">
        <v>182.12279754881305</v>
      </c>
      <c r="K62" s="116"/>
    </row>
    <row r="63" spans="4:11" x14ac:dyDescent="0.25">
      <c r="D63" s="108" t="s">
        <v>338</v>
      </c>
      <c r="E63" s="108" t="s">
        <v>339</v>
      </c>
      <c r="F63" s="115">
        <v>227.08609090836597</v>
      </c>
      <c r="G63" s="115">
        <v>187.41954852684464</v>
      </c>
      <c r="H63" s="115">
        <v>143.48037176113701</v>
      </c>
      <c r="I63" s="115">
        <v>131.36950275060707</v>
      </c>
      <c r="J63" s="115">
        <v>190.77092569407969</v>
      </c>
      <c r="K63" s="116"/>
    </row>
    <row r="64" spans="4:11" x14ac:dyDescent="0.25">
      <c r="D64" s="108" t="s">
        <v>115</v>
      </c>
      <c r="E64" s="108" t="s">
        <v>100</v>
      </c>
      <c r="F64" s="115">
        <v>241.57267291081891</v>
      </c>
      <c r="G64" s="115">
        <v>190.31661426370997</v>
      </c>
      <c r="H64" s="115">
        <v>151.02626952109614</v>
      </c>
      <c r="I64" s="115">
        <v>132.98642094803148</v>
      </c>
      <c r="J64" s="115">
        <v>200.97586664331129</v>
      </c>
      <c r="K64" s="116"/>
    </row>
    <row r="65" spans="4:11" x14ac:dyDescent="0.25">
      <c r="D65" s="108" t="s">
        <v>112</v>
      </c>
      <c r="E65" s="108" t="s">
        <v>97</v>
      </c>
      <c r="F65" s="115">
        <v>250.87215197928739</v>
      </c>
      <c r="G65" s="115">
        <v>201.41848291040429</v>
      </c>
      <c r="H65" s="115">
        <v>154.42011827437923</v>
      </c>
      <c r="I65" s="115">
        <v>135.46027181578467</v>
      </c>
      <c r="J65" s="115">
        <v>207.13221823121933</v>
      </c>
      <c r="K65" s="116"/>
    </row>
    <row r="66" spans="4:11" x14ac:dyDescent="0.25">
      <c r="D66" s="108" t="s">
        <v>122</v>
      </c>
      <c r="E66" s="108" t="s">
        <v>107</v>
      </c>
      <c r="F66" s="115">
        <v>270.76212749853312</v>
      </c>
      <c r="G66" s="115">
        <v>211.04999237798236</v>
      </c>
      <c r="H66" s="115">
        <v>161.82986152657134</v>
      </c>
      <c r="I66" s="115">
        <v>139.33363435480862</v>
      </c>
      <c r="J66" s="115">
        <v>216.96473843548983</v>
      </c>
      <c r="K66" s="116"/>
    </row>
    <row r="67" spans="4:11" x14ac:dyDescent="0.25">
      <c r="D67" s="108" t="s">
        <v>340</v>
      </c>
      <c r="E67" s="108" t="s">
        <v>341</v>
      </c>
      <c r="F67" s="115">
        <v>292.18848586833741</v>
      </c>
      <c r="G67" s="115">
        <v>224.43365868877171</v>
      </c>
      <c r="H67" s="115">
        <v>173.77547473878158</v>
      </c>
      <c r="I67" s="115">
        <v>145.32709425810657</v>
      </c>
      <c r="J67" s="115">
        <v>217.56047210238341</v>
      </c>
      <c r="K67" s="116"/>
    </row>
    <row r="68" spans="4:11" x14ac:dyDescent="0.25">
      <c r="D68" s="108" t="s">
        <v>115</v>
      </c>
      <c r="E68" s="108" t="s">
        <v>100</v>
      </c>
      <c r="F68" s="115">
        <v>287.46113713723742</v>
      </c>
      <c r="G68" s="115">
        <v>233.68088156389035</v>
      </c>
      <c r="H68" s="115">
        <v>185.62688830883371</v>
      </c>
      <c r="I68" s="115">
        <v>154.89526633508746</v>
      </c>
      <c r="J68" s="115">
        <v>233.08160252909204</v>
      </c>
      <c r="K68" s="116"/>
    </row>
    <row r="69" spans="4:11" x14ac:dyDescent="0.25">
      <c r="D69" s="108" t="s">
        <v>112</v>
      </c>
      <c r="E69" s="108" t="s">
        <v>97</v>
      </c>
      <c r="F69" s="115">
        <v>281.73285642530061</v>
      </c>
      <c r="G69" s="115">
        <v>244.84647233670299</v>
      </c>
      <c r="H69" s="115">
        <v>187.40073742550979</v>
      </c>
      <c r="I69" s="115">
        <v>166.2666626685822</v>
      </c>
      <c r="J69" s="115">
        <v>247.20985540600404</v>
      </c>
      <c r="K69" s="116"/>
    </row>
    <row r="70" spans="4:11" x14ac:dyDescent="0.25">
      <c r="D70" s="108" t="s">
        <v>123</v>
      </c>
      <c r="E70" s="108" t="s">
        <v>108</v>
      </c>
      <c r="F70" s="115">
        <v>292.00100708901471</v>
      </c>
      <c r="G70" s="115">
        <v>254.82218312737294</v>
      </c>
      <c r="H70" s="115">
        <v>192.92812262483326</v>
      </c>
      <c r="I70" s="115">
        <v>174.75414671281135</v>
      </c>
      <c r="J70" s="115">
        <v>255.39967132153524</v>
      </c>
      <c r="K70" s="116"/>
    </row>
    <row r="71" spans="4:11" x14ac:dyDescent="0.25">
      <c r="D71" s="108" t="s">
        <v>342</v>
      </c>
      <c r="E71" s="108" t="s">
        <v>343</v>
      </c>
      <c r="F71" s="115">
        <v>299.12400238990398</v>
      </c>
      <c r="G71" s="115">
        <v>260.31353691324483</v>
      </c>
      <c r="H71" s="115">
        <v>200.23606071283373</v>
      </c>
      <c r="I71" s="115">
        <v>177.06781002958618</v>
      </c>
      <c r="J71" s="115">
        <v>264.02627623550734</v>
      </c>
      <c r="K71" s="116"/>
    </row>
    <row r="72" spans="4:11" x14ac:dyDescent="0.25">
      <c r="D72" s="108" t="s">
        <v>115</v>
      </c>
      <c r="E72" s="108" t="s">
        <v>100</v>
      </c>
      <c r="F72" s="115">
        <v>300.16490887219607</v>
      </c>
      <c r="G72" s="115">
        <v>256.92525479004729</v>
      </c>
      <c r="H72" s="115">
        <v>209.20645705340098</v>
      </c>
      <c r="I72" s="115">
        <v>178.66865091400069</v>
      </c>
      <c r="J72" s="115">
        <v>269.92346970697827</v>
      </c>
      <c r="K72" s="116"/>
    </row>
    <row r="73" spans="4:11" x14ac:dyDescent="0.25">
      <c r="D73" s="108" t="s">
        <v>112</v>
      </c>
      <c r="E73" s="108" t="s">
        <v>97</v>
      </c>
      <c r="F73" s="115">
        <v>298.0676808596387</v>
      </c>
      <c r="G73" s="115">
        <v>267.09010115963986</v>
      </c>
      <c r="H73" s="115">
        <v>210.80069314764663</v>
      </c>
      <c r="I73" s="115">
        <v>179.1203516207772</v>
      </c>
      <c r="J73" s="115">
        <v>268.2354514570377</v>
      </c>
      <c r="K73" s="116"/>
    </row>
    <row r="74" spans="4:11" x14ac:dyDescent="0.25">
      <c r="J74" s="115"/>
    </row>
    <row r="75" spans="4:11" x14ac:dyDescent="0.25">
      <c r="J75" s="115"/>
    </row>
    <row r="76" spans="4:11" x14ac:dyDescent="0.25">
      <c r="G76" s="115"/>
      <c r="H76" s="115"/>
      <c r="I76" s="115"/>
    </row>
  </sheetData>
  <hyperlinks>
    <hyperlink ref="C1" location="Jegyzék_index!A1" display="Vissza a jegyzékre / Return to the Index" xr:uid="{725090BF-BA20-40D6-A325-1F0CC7E3D303}"/>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5692E0-F3CE-4224-978B-F81A05B9C9F5}">
  <dimension ref="A1:CB89"/>
  <sheetViews>
    <sheetView showGridLines="0" zoomScale="75" zoomScaleNormal="75" workbookViewId="0"/>
  </sheetViews>
  <sheetFormatPr defaultColWidth="9.140625" defaultRowHeight="15.75" x14ac:dyDescent="0.25"/>
  <cols>
    <col min="1" max="1" width="14.28515625" style="111" customWidth="1"/>
    <col min="2" max="2" width="98.28515625" style="111" customWidth="1"/>
    <col min="3" max="3" width="12.7109375" style="112" customWidth="1"/>
    <col min="4" max="4" width="11" style="1202" bestFit="1" customWidth="1"/>
    <col min="5" max="5" width="10.7109375" style="1202" bestFit="1" customWidth="1"/>
    <col min="6" max="6" width="21.42578125" style="112" customWidth="1"/>
    <col min="7" max="7" width="11.5703125" style="1206" bestFit="1" customWidth="1"/>
    <col min="8" max="8" width="21.7109375" style="112" customWidth="1"/>
    <col min="9" max="10" width="10.42578125" style="1206" bestFit="1" customWidth="1"/>
    <col min="11" max="11" width="27.28515625" style="112" customWidth="1"/>
    <col min="12" max="12" width="18" style="112" customWidth="1"/>
    <col min="13" max="13" width="12.28515625" style="1206" bestFit="1" customWidth="1"/>
    <col min="14" max="80" width="9.140625" style="112"/>
    <col min="81" max="16384" width="9.140625" style="111"/>
  </cols>
  <sheetData>
    <row r="1" spans="1:13" x14ac:dyDescent="0.25">
      <c r="A1" s="204" t="s">
        <v>0</v>
      </c>
      <c r="B1" s="107" t="s">
        <v>344</v>
      </c>
      <c r="C1" s="13" t="s">
        <v>32</v>
      </c>
      <c r="D1" s="1201"/>
      <c r="E1" s="1201"/>
      <c r="F1" s="117"/>
      <c r="G1" s="1205"/>
    </row>
    <row r="2" spans="1:13" x14ac:dyDescent="0.25">
      <c r="A2" s="106" t="s">
        <v>1</v>
      </c>
      <c r="B2" s="107" t="s">
        <v>345</v>
      </c>
      <c r="C2" s="110"/>
    </row>
    <row r="3" spans="1:13" x14ac:dyDescent="0.25">
      <c r="A3" s="106" t="s">
        <v>2</v>
      </c>
      <c r="B3" s="111" t="s">
        <v>346</v>
      </c>
    </row>
    <row r="4" spans="1:13" x14ac:dyDescent="0.25">
      <c r="A4" s="106" t="s">
        <v>4</v>
      </c>
      <c r="B4" s="111" t="s">
        <v>347</v>
      </c>
    </row>
    <row r="5" spans="1:13" x14ac:dyDescent="0.25">
      <c r="A5" s="113" t="s">
        <v>6</v>
      </c>
      <c r="B5" s="111" t="s">
        <v>348</v>
      </c>
      <c r="H5" s="871"/>
    </row>
    <row r="6" spans="1:13" x14ac:dyDescent="0.25">
      <c r="A6" s="113" t="s">
        <v>7</v>
      </c>
      <c r="B6" s="111" t="s">
        <v>349</v>
      </c>
    </row>
    <row r="8" spans="1:13" ht="47.25" x14ac:dyDescent="0.25">
      <c r="F8" s="114" t="s">
        <v>350</v>
      </c>
      <c r="G8" s="1206" t="s">
        <v>534</v>
      </c>
      <c r="H8" s="114" t="s">
        <v>351</v>
      </c>
      <c r="I8" s="1206" t="s">
        <v>535</v>
      </c>
      <c r="J8" s="1206" t="s">
        <v>1905</v>
      </c>
      <c r="K8" s="114" t="s">
        <v>352</v>
      </c>
      <c r="L8" s="114" t="s">
        <v>353</v>
      </c>
      <c r="M8" s="1206" t="s">
        <v>1906</v>
      </c>
    </row>
    <row r="9" spans="1:13" ht="47.25" x14ac:dyDescent="0.25">
      <c r="F9" s="114" t="s">
        <v>354</v>
      </c>
      <c r="G9" s="1206" t="s">
        <v>536</v>
      </c>
      <c r="H9" s="114" t="s">
        <v>355</v>
      </c>
      <c r="I9" s="1206" t="s">
        <v>1902</v>
      </c>
      <c r="J9" s="1206" t="s">
        <v>1903</v>
      </c>
      <c r="K9" s="118" t="s">
        <v>356</v>
      </c>
      <c r="L9" s="114" t="s">
        <v>357</v>
      </c>
      <c r="M9" s="1206" t="s">
        <v>1904</v>
      </c>
    </row>
    <row r="10" spans="1:13" x14ac:dyDescent="0.25">
      <c r="D10" s="1203" t="s">
        <v>358</v>
      </c>
      <c r="E10" s="1203" t="s">
        <v>359</v>
      </c>
      <c r="F10" s="119">
        <v>3.9368137933751628</v>
      </c>
      <c r="G10" s="1207">
        <v>20.256941968023611</v>
      </c>
      <c r="H10" s="120">
        <v>-6.5491441697629904</v>
      </c>
      <c r="I10" s="1207">
        <v>0</v>
      </c>
      <c r="J10" s="1207">
        <v>0</v>
      </c>
      <c r="K10" s="119">
        <v>10.423788660118801</v>
      </c>
      <c r="L10" s="119">
        <v>20.772969250894899</v>
      </c>
      <c r="M10" s="1208">
        <v>0.96144176702207995</v>
      </c>
    </row>
    <row r="11" spans="1:13" x14ac:dyDescent="0.25">
      <c r="D11" s="1203" t="s">
        <v>360</v>
      </c>
      <c r="E11" s="1203" t="s">
        <v>361</v>
      </c>
      <c r="F11" s="119">
        <v>2.6246918843652374</v>
      </c>
      <c r="G11" s="1207">
        <v>18.412118962395411</v>
      </c>
      <c r="H11" s="120">
        <v>-5.7770000000000001</v>
      </c>
      <c r="I11" s="1207">
        <v>0</v>
      </c>
      <c r="J11" s="1207">
        <v>0</v>
      </c>
      <c r="K11" s="119">
        <v>17.356634986244298</v>
      </c>
      <c r="L11" s="119">
        <v>27.927537153821799</v>
      </c>
      <c r="M11" s="1208">
        <v>7.6592271039678002</v>
      </c>
    </row>
    <row r="12" spans="1:13" x14ac:dyDescent="0.25">
      <c r="D12" s="1203" t="s">
        <v>115</v>
      </c>
      <c r="E12" s="1203" t="s">
        <v>100</v>
      </c>
      <c r="F12" s="119">
        <v>3.8972642906278807</v>
      </c>
      <c r="G12" s="1207">
        <v>19.049082441931262</v>
      </c>
      <c r="H12" s="120">
        <v>-4.1280000000000001</v>
      </c>
      <c r="I12" s="1207">
        <v>0</v>
      </c>
      <c r="J12" s="1207">
        <v>0</v>
      </c>
      <c r="K12" s="119">
        <v>13.702957809025699</v>
      </c>
      <c r="L12" s="119">
        <v>23.644429904798699</v>
      </c>
      <c r="M12" s="1208">
        <v>4.56081704995057</v>
      </c>
    </row>
    <row r="13" spans="1:13" x14ac:dyDescent="0.25">
      <c r="D13" s="1203" t="s">
        <v>112</v>
      </c>
      <c r="E13" s="1203" t="s">
        <v>97</v>
      </c>
      <c r="F13" s="119">
        <v>3.6738881261569807</v>
      </c>
      <c r="G13" s="1207">
        <v>16.608598745323164</v>
      </c>
      <c r="H13" s="120">
        <v>-1.7829012435890199</v>
      </c>
      <c r="I13" s="1207">
        <v>0</v>
      </c>
      <c r="J13" s="1207">
        <v>0</v>
      </c>
      <c r="K13" s="119">
        <v>15.5542230996427</v>
      </c>
      <c r="L13" s="119">
        <v>25.5159698133481</v>
      </c>
      <c r="M13" s="1208">
        <v>6.3831040465895503</v>
      </c>
    </row>
    <row r="14" spans="1:13" x14ac:dyDescent="0.25">
      <c r="D14" s="1203" t="s">
        <v>362</v>
      </c>
      <c r="E14" s="1204" t="s">
        <v>363</v>
      </c>
      <c r="F14" s="119">
        <v>2.3149922118734838</v>
      </c>
      <c r="G14" s="1207">
        <v>13.54110297269655</v>
      </c>
      <c r="H14" s="120">
        <v>-3.2861122671435696</v>
      </c>
      <c r="I14" s="1207">
        <v>0</v>
      </c>
      <c r="J14" s="1207">
        <v>0</v>
      </c>
      <c r="K14" s="119">
        <v>7.4766119007712799</v>
      </c>
      <c r="L14" s="119">
        <v>16.644979814484799</v>
      </c>
      <c r="M14" s="1208">
        <v>-0.97111659635609704</v>
      </c>
    </row>
    <row r="15" spans="1:13" x14ac:dyDescent="0.25">
      <c r="D15" s="1203" t="s">
        <v>364</v>
      </c>
      <c r="E15" s="1204" t="s">
        <v>365</v>
      </c>
      <c r="F15" s="119">
        <v>2.6795483974255698</v>
      </c>
      <c r="G15" s="1207">
        <v>11.645098548295579</v>
      </c>
      <c r="H15" s="120">
        <v>-2.9828455641059697</v>
      </c>
      <c r="I15" s="1207">
        <v>0</v>
      </c>
      <c r="J15" s="1207">
        <v>0</v>
      </c>
      <c r="K15" s="119">
        <v>3.8144587489389701</v>
      </c>
      <c r="L15" s="119">
        <v>12.5739561809336</v>
      </c>
      <c r="M15" s="1208">
        <v>-4.2634530138286202</v>
      </c>
    </row>
    <row r="16" spans="1:13" x14ac:dyDescent="0.25">
      <c r="D16" s="1203" t="s">
        <v>115</v>
      </c>
      <c r="E16" s="1204" t="s">
        <v>100</v>
      </c>
      <c r="F16" s="119">
        <v>3.6976846708227109</v>
      </c>
      <c r="G16" s="1207">
        <v>12.130382996460014</v>
      </c>
      <c r="H16" s="120">
        <v>-2.9115700000000002</v>
      </c>
      <c r="I16" s="1207">
        <v>0</v>
      </c>
      <c r="J16" s="1207">
        <v>0</v>
      </c>
      <c r="K16" s="119">
        <v>0.91047261467200202</v>
      </c>
      <c r="L16" s="119">
        <v>9.3978992078852297</v>
      </c>
      <c r="M16" s="1208">
        <v>-6.9184732335106904</v>
      </c>
    </row>
    <row r="17" spans="4:13" x14ac:dyDescent="0.25">
      <c r="D17" s="1203" t="s">
        <v>112</v>
      </c>
      <c r="E17" s="1204" t="s">
        <v>97</v>
      </c>
      <c r="F17" s="119">
        <v>1.5819440298681571</v>
      </c>
      <c r="G17" s="1207">
        <v>9.1542945615437077</v>
      </c>
      <c r="H17" s="120">
        <v>-4.8783599999999998</v>
      </c>
      <c r="I17" s="1207">
        <v>0</v>
      </c>
      <c r="J17" s="1207">
        <v>0</v>
      </c>
      <c r="K17" s="119">
        <v>-2.27611604069953</v>
      </c>
      <c r="L17" s="119">
        <v>5.9560536754799998</v>
      </c>
      <c r="M17" s="1208">
        <v>-9.8686940027019698</v>
      </c>
    </row>
    <row r="18" spans="4:13" x14ac:dyDescent="0.25">
      <c r="D18" s="1203" t="s">
        <v>366</v>
      </c>
      <c r="E18" s="1204" t="s">
        <v>367</v>
      </c>
      <c r="F18" s="119">
        <v>1.6000267985629115</v>
      </c>
      <c r="G18" s="1207">
        <v>8.2140497748863766</v>
      </c>
      <c r="H18" s="120">
        <v>-6.24071</v>
      </c>
      <c r="I18" s="1207">
        <v>0</v>
      </c>
      <c r="J18" s="1207">
        <v>0</v>
      </c>
      <c r="K18" s="119">
        <v>-2.0616958421554501</v>
      </c>
      <c r="L18" s="119">
        <v>6.1561015855385604</v>
      </c>
      <c r="M18" s="1208">
        <v>-9.6433339388834796</v>
      </c>
    </row>
    <row r="19" spans="4:13" x14ac:dyDescent="0.25">
      <c r="D19" s="1203" t="s">
        <v>368</v>
      </c>
      <c r="E19" s="1204" t="s">
        <v>369</v>
      </c>
      <c r="F19" s="119">
        <v>1.134745537136989</v>
      </c>
      <c r="G19" s="1207">
        <v>6.4170992990838442</v>
      </c>
      <c r="H19" s="120">
        <v>-6.5029899999999996</v>
      </c>
      <c r="I19" s="1207">
        <v>0</v>
      </c>
      <c r="J19" s="1207">
        <v>0</v>
      </c>
      <c r="K19" s="119">
        <v>-3.4075193923067602</v>
      </c>
      <c r="L19" s="119">
        <v>4.5802128084290201</v>
      </c>
      <c r="M19" s="1208">
        <v>-10.7851565856098</v>
      </c>
    </row>
    <row r="20" spans="4:13" x14ac:dyDescent="0.25">
      <c r="D20" s="1203" t="s">
        <v>115</v>
      </c>
      <c r="E20" s="1204" t="s">
        <v>100</v>
      </c>
      <c r="F20" s="119">
        <v>1.1252478442210052</v>
      </c>
      <c r="G20" s="1207">
        <v>6.6588105042311412</v>
      </c>
      <c r="H20" s="120">
        <v>-6.8867599999999998</v>
      </c>
      <c r="I20" s="1207">
        <v>0</v>
      </c>
      <c r="J20" s="1207">
        <v>0</v>
      </c>
      <c r="K20" s="119">
        <v>-2.2951145181008101</v>
      </c>
      <c r="L20" s="119">
        <v>5.6836491509554703</v>
      </c>
      <c r="M20" s="1208">
        <v>-9.6715080930309902</v>
      </c>
    </row>
    <row r="21" spans="4:13" x14ac:dyDescent="0.25">
      <c r="D21" s="1203" t="s">
        <v>112</v>
      </c>
      <c r="E21" s="1204" t="s">
        <v>97</v>
      </c>
      <c r="F21" s="119">
        <v>0.283233320551874</v>
      </c>
      <c r="G21" s="1207">
        <v>5.4055768620737696</v>
      </c>
      <c r="H21" s="120">
        <v>-7.9538200000000003</v>
      </c>
      <c r="I21" s="1207">
        <v>0</v>
      </c>
      <c r="J21" s="1207">
        <v>0</v>
      </c>
      <c r="K21" s="119">
        <v>-0.99463267631730901</v>
      </c>
      <c r="L21" s="119">
        <v>7.0743453628531299</v>
      </c>
      <c r="M21" s="1208">
        <v>-8.4555434293794303</v>
      </c>
    </row>
    <row r="22" spans="4:13" x14ac:dyDescent="0.25">
      <c r="D22" s="1203" t="s">
        <v>370</v>
      </c>
      <c r="E22" s="1204" t="s">
        <v>371</v>
      </c>
      <c r="F22" s="119">
        <v>1.5142866395277261</v>
      </c>
      <c r="G22" s="1207">
        <v>5.0851405808264998</v>
      </c>
      <c r="H22" s="120">
        <v>-5.4899100000000001</v>
      </c>
      <c r="I22" s="1207">
        <v>0</v>
      </c>
      <c r="J22" s="1207">
        <v>0</v>
      </c>
      <c r="K22" s="119">
        <v>-1.16594341765757</v>
      </c>
      <c r="L22" s="119">
        <v>6.94343894203974</v>
      </c>
      <c r="M22" s="1208">
        <v>-8.6604018240358691</v>
      </c>
    </row>
    <row r="23" spans="4:13" x14ac:dyDescent="0.25">
      <c r="D23" s="1203" t="s">
        <v>372</v>
      </c>
      <c r="E23" s="1204" t="s">
        <v>373</v>
      </c>
      <c r="F23" s="119">
        <v>1.9152051019663845</v>
      </c>
      <c r="G23" s="1207">
        <v>5.5946321633621352</v>
      </c>
      <c r="H23" s="120">
        <v>-3.9668899999999998</v>
      </c>
      <c r="I23" s="1207">
        <v>0</v>
      </c>
      <c r="J23" s="1207">
        <v>0</v>
      </c>
      <c r="K23" s="119">
        <v>-3.0789098520543998</v>
      </c>
      <c r="L23" s="119">
        <v>4.9239420598857304</v>
      </c>
      <c r="M23" s="1208">
        <v>-10.4713611493484</v>
      </c>
    </row>
    <row r="24" spans="4:13" x14ac:dyDescent="0.25">
      <c r="D24" s="1203" t="s">
        <v>115</v>
      </c>
      <c r="E24" s="1204" t="s">
        <v>100</v>
      </c>
      <c r="F24" s="119">
        <v>4.8043816507305106</v>
      </c>
      <c r="G24" s="1207">
        <v>8.6543837709421609</v>
      </c>
      <c r="H24" s="120">
        <v>-2.8334299999999999</v>
      </c>
      <c r="I24" s="1207">
        <v>0</v>
      </c>
      <c r="J24" s="1207">
        <v>0</v>
      </c>
      <c r="K24" s="119">
        <v>-3.48343587191001</v>
      </c>
      <c r="L24" s="119">
        <v>4.4353008219111398</v>
      </c>
      <c r="M24" s="1208">
        <v>-10.801739662942801</v>
      </c>
    </row>
    <row r="25" spans="4:13" x14ac:dyDescent="0.25">
      <c r="D25" s="1203" t="s">
        <v>112</v>
      </c>
      <c r="E25" s="1204" t="s">
        <v>97</v>
      </c>
      <c r="F25" s="119">
        <v>4.4101965086245283</v>
      </c>
      <c r="G25" s="1207">
        <v>9.9072506507869207</v>
      </c>
      <c r="H25" s="120">
        <v>-2.3005200000000001</v>
      </c>
      <c r="I25" s="1207">
        <v>0</v>
      </c>
      <c r="J25" s="1207">
        <v>0</v>
      </c>
      <c r="K25" s="119">
        <v>-7.9264671387830896</v>
      </c>
      <c r="L25" s="119">
        <v>-0.42673319973280799</v>
      </c>
      <c r="M25" s="1208">
        <v>-14.8613304959595</v>
      </c>
    </row>
    <row r="26" spans="4:13" x14ac:dyDescent="0.25">
      <c r="D26" s="1203" t="s">
        <v>298</v>
      </c>
      <c r="E26" s="1204" t="s">
        <v>299</v>
      </c>
      <c r="F26" s="119">
        <v>3.520812213474557</v>
      </c>
      <c r="G26" s="1207">
        <v>8.4571515921298897</v>
      </c>
      <c r="H26" s="120">
        <v>-2.80185</v>
      </c>
      <c r="I26" s="1207">
        <v>0</v>
      </c>
      <c r="J26" s="1207">
        <v>0</v>
      </c>
      <c r="K26" s="119">
        <v>-14.643571120929799</v>
      </c>
      <c r="L26" s="119">
        <v>-7.6818307042667797</v>
      </c>
      <c r="M26" s="1208">
        <v>-21.080324636328001</v>
      </c>
    </row>
    <row r="27" spans="4:13" x14ac:dyDescent="0.25">
      <c r="D27" s="1203" t="s">
        <v>300</v>
      </c>
      <c r="E27" s="1204" t="s">
        <v>301</v>
      </c>
      <c r="F27" s="119">
        <v>2.7111038983075204</v>
      </c>
      <c r="G27" s="1207">
        <v>8.9071047169501991</v>
      </c>
      <c r="H27" s="120">
        <v>-3.3762599999999998</v>
      </c>
      <c r="I27" s="1207">
        <v>0</v>
      </c>
      <c r="J27" s="1207">
        <v>0</v>
      </c>
      <c r="K27" s="119">
        <v>-15.503872130072001</v>
      </c>
      <c r="L27" s="119">
        <v>-8.5477126455619796</v>
      </c>
      <c r="M27" s="1208">
        <v>-21.930923418672201</v>
      </c>
    </row>
    <row r="28" spans="4:13" x14ac:dyDescent="0.25">
      <c r="D28" s="1203" t="s">
        <v>115</v>
      </c>
      <c r="E28" s="1204" t="s">
        <v>100</v>
      </c>
      <c r="F28" s="119">
        <v>4.7594638746481168</v>
      </c>
      <c r="G28" s="1207">
        <v>11.8430536286804</v>
      </c>
      <c r="H28" s="120">
        <v>-2.3938899999999999</v>
      </c>
      <c r="I28" s="1207">
        <v>0</v>
      </c>
      <c r="J28" s="1207">
        <v>0</v>
      </c>
      <c r="K28" s="119">
        <v>-14.8391705009026</v>
      </c>
      <c r="L28" s="119">
        <v>-7.7737847319421496</v>
      </c>
      <c r="M28" s="1208">
        <v>-21.363282013740498</v>
      </c>
    </row>
    <row r="29" spans="4:13" x14ac:dyDescent="0.25">
      <c r="D29" s="1203" t="s">
        <v>112</v>
      </c>
      <c r="E29" s="1204" t="s">
        <v>97</v>
      </c>
      <c r="F29" s="119">
        <v>3.6441226892705196</v>
      </c>
      <c r="G29" s="1207">
        <v>14.052970689338199</v>
      </c>
      <c r="H29" s="120">
        <v>-5.9793099999999999</v>
      </c>
      <c r="I29" s="1207">
        <v>0</v>
      </c>
      <c r="J29" s="1207">
        <v>0</v>
      </c>
      <c r="K29" s="119">
        <v>-12.4292745700065</v>
      </c>
      <c r="L29" s="119">
        <v>-5.1915983254929996</v>
      </c>
      <c r="M29" s="1208">
        <v>-19.114426391629401</v>
      </c>
    </row>
    <row r="30" spans="4:13" x14ac:dyDescent="0.25">
      <c r="D30" s="1203" t="s">
        <v>302</v>
      </c>
      <c r="E30" s="1204" t="s">
        <v>303</v>
      </c>
      <c r="F30" s="119">
        <v>4.7827329028923433</v>
      </c>
      <c r="G30" s="1207">
        <v>11.591327641992301</v>
      </c>
      <c r="H30" s="120">
        <v>-0.48144432326799802</v>
      </c>
      <c r="I30" s="1207">
        <v>0</v>
      </c>
      <c r="J30" s="1207">
        <v>0</v>
      </c>
      <c r="K30" s="119">
        <v>-11.1227591768663</v>
      </c>
      <c r="L30" s="119">
        <v>-3.8688777532726801</v>
      </c>
      <c r="M30" s="1208">
        <v>-17.829275767117998</v>
      </c>
    </row>
    <row r="31" spans="4:13" x14ac:dyDescent="0.25">
      <c r="D31" s="1203" t="s">
        <v>304</v>
      </c>
      <c r="E31" s="1204" t="s">
        <v>305</v>
      </c>
      <c r="F31" s="119">
        <v>3.3893408975935984</v>
      </c>
      <c r="G31" s="1207">
        <v>8.6600808797089055</v>
      </c>
      <c r="H31" s="120">
        <v>0</v>
      </c>
      <c r="I31" s="1207">
        <v>0.17497455569377401</v>
      </c>
      <c r="J31" s="1207">
        <v>0</v>
      </c>
      <c r="K31" s="119">
        <v>-3.53854070020531</v>
      </c>
      <c r="L31" s="119">
        <v>4.2770315457988701</v>
      </c>
      <c r="M31" s="1208">
        <v>-10.768335151933799</v>
      </c>
    </row>
    <row r="32" spans="4:13" x14ac:dyDescent="0.25">
      <c r="D32" s="1203" t="s">
        <v>115</v>
      </c>
      <c r="E32" s="1204" t="s">
        <v>100</v>
      </c>
      <c r="F32" s="119">
        <v>0.43823528936147382</v>
      </c>
      <c r="G32" s="1207">
        <v>6.1005385111021999</v>
      </c>
      <c r="H32" s="120">
        <v>-6.383700617769331</v>
      </c>
      <c r="I32" s="1207">
        <v>0</v>
      </c>
      <c r="J32" s="1207">
        <v>0</v>
      </c>
      <c r="K32" s="119">
        <v>-5.2805526440718102</v>
      </c>
      <c r="L32" s="119">
        <v>2.4225533781458002</v>
      </c>
      <c r="M32" s="1208">
        <v>-12.404315148358799</v>
      </c>
    </row>
    <row r="33" spans="3:13" x14ac:dyDescent="0.25">
      <c r="D33" s="1203" t="s">
        <v>112</v>
      </c>
      <c r="E33" s="1204" t="s">
        <v>97</v>
      </c>
      <c r="F33" s="119">
        <v>0.43146330570460389</v>
      </c>
      <c r="G33" s="1207">
        <v>10.664526459213199</v>
      </c>
      <c r="H33" s="120">
        <v>-9.0222478041856995</v>
      </c>
      <c r="I33" s="1207">
        <v>0</v>
      </c>
      <c r="J33" s="1207">
        <v>0</v>
      </c>
      <c r="K33" s="119">
        <v>-1.2568926915123599</v>
      </c>
      <c r="L33" s="119">
        <v>6.9687501460994801</v>
      </c>
      <c r="M33" s="1208">
        <v>-8.8500031306476004</v>
      </c>
    </row>
    <row r="34" spans="3:13" x14ac:dyDescent="0.25">
      <c r="D34" s="1203" t="s">
        <v>306</v>
      </c>
      <c r="E34" s="1204" t="s">
        <v>307</v>
      </c>
      <c r="F34" s="119">
        <v>3.7540529825478108</v>
      </c>
      <c r="G34" s="1207">
        <v>20.3195021980709</v>
      </c>
      <c r="H34" s="120">
        <v>-5.6124154128751602</v>
      </c>
      <c r="I34" s="1207">
        <v>0</v>
      </c>
      <c r="J34" s="1207">
        <v>0</v>
      </c>
      <c r="K34" s="119">
        <v>8.6479884228478401</v>
      </c>
      <c r="L34" s="119">
        <v>18.0636084413261</v>
      </c>
      <c r="M34" s="1208">
        <v>-1.67321313266342E-2</v>
      </c>
    </row>
    <row r="35" spans="3:13" x14ac:dyDescent="0.25">
      <c r="D35" s="1203" t="s">
        <v>308</v>
      </c>
      <c r="E35" s="1204" t="s">
        <v>309</v>
      </c>
      <c r="F35" s="119">
        <v>8.3579055238243036</v>
      </c>
      <c r="G35" s="1207">
        <v>27.5794455858275</v>
      </c>
      <c r="H35" s="120">
        <v>-3.4685864113499889</v>
      </c>
      <c r="I35" s="1207">
        <v>0</v>
      </c>
      <c r="J35" s="1207">
        <v>0</v>
      </c>
      <c r="K35" s="119">
        <v>14.577499256467201</v>
      </c>
      <c r="L35" s="119">
        <v>24.7530735115885</v>
      </c>
      <c r="M35" s="1208">
        <v>5.2319030412205398</v>
      </c>
    </row>
    <row r="36" spans="3:13" x14ac:dyDescent="0.25">
      <c r="D36" s="1203" t="s">
        <v>115</v>
      </c>
      <c r="E36" s="1204" t="s">
        <v>100</v>
      </c>
      <c r="F36" s="119">
        <v>9.3049509597004398</v>
      </c>
      <c r="G36" s="1207">
        <v>32.261846277725198</v>
      </c>
      <c r="H36" s="120">
        <v>-4.9574595208539165</v>
      </c>
      <c r="I36" s="1207">
        <v>0</v>
      </c>
      <c r="J36" s="1207">
        <v>0</v>
      </c>
      <c r="K36" s="119">
        <v>18.770079415617399</v>
      </c>
      <c r="L36" s="119">
        <v>29.3885711136042</v>
      </c>
      <c r="M36" s="1208">
        <v>9.0230121793879903</v>
      </c>
    </row>
    <row r="37" spans="3:13" x14ac:dyDescent="0.25">
      <c r="D37" s="1203" t="s">
        <v>112</v>
      </c>
      <c r="E37" s="1204" t="s">
        <v>97</v>
      </c>
      <c r="F37" s="119">
        <v>8.7392160884369297</v>
      </c>
      <c r="G37" s="1207">
        <v>28.298880877589198</v>
      </c>
      <c r="H37" s="120">
        <v>-6.3295778624817274</v>
      </c>
      <c r="I37" s="1207">
        <v>0</v>
      </c>
      <c r="J37" s="1207">
        <v>0</v>
      </c>
      <c r="K37" s="119">
        <v>15.967282391538699</v>
      </c>
      <c r="L37" s="119">
        <v>26.366713803627999</v>
      </c>
      <c r="M37" s="1208">
        <v>6.4236789933266003</v>
      </c>
    </row>
    <row r="38" spans="3:13" x14ac:dyDescent="0.25">
      <c r="D38" s="1203" t="s">
        <v>310</v>
      </c>
      <c r="E38" s="1204" t="s">
        <v>311</v>
      </c>
      <c r="F38" s="119">
        <v>3.8203645158926776</v>
      </c>
      <c r="G38" s="1207">
        <v>23.548304503395901</v>
      </c>
      <c r="H38" s="120">
        <v>-11.860312491269852</v>
      </c>
      <c r="I38" s="1207">
        <v>0</v>
      </c>
      <c r="J38" s="1207">
        <v>0</v>
      </c>
      <c r="K38" s="119">
        <v>12.715361912115799</v>
      </c>
      <c r="L38" s="119">
        <v>22.975857859302401</v>
      </c>
      <c r="M38" s="1208">
        <v>3.3109508820410101</v>
      </c>
    </row>
    <row r="39" spans="3:13" x14ac:dyDescent="0.25">
      <c r="D39" s="1203" t="s">
        <v>312</v>
      </c>
      <c r="E39" s="1204" t="s">
        <v>313</v>
      </c>
      <c r="F39" s="119">
        <v>1.2441551842970704</v>
      </c>
      <c r="G39" s="1207">
        <v>17.639054350084301</v>
      </c>
      <c r="H39" s="120">
        <v>-13.901019225390129</v>
      </c>
      <c r="I39" s="1207">
        <v>0</v>
      </c>
      <c r="J39" s="1207">
        <v>0</v>
      </c>
      <c r="K39" s="119">
        <v>9.4195659897051698</v>
      </c>
      <c r="L39" s="119">
        <v>19.6364840001897</v>
      </c>
      <c r="M39" s="1208">
        <v>7.5169555772376301E-2</v>
      </c>
    </row>
    <row r="40" spans="3:13" x14ac:dyDescent="0.25">
      <c r="D40" s="1203" t="s">
        <v>115</v>
      </c>
      <c r="E40" s="1204" t="s">
        <v>100</v>
      </c>
      <c r="F40" s="119">
        <v>-1.2879575610221792</v>
      </c>
      <c r="G40" s="1207">
        <v>10.905542505944201</v>
      </c>
      <c r="H40" s="120">
        <v>-15.790309018864008</v>
      </c>
      <c r="I40" s="1207">
        <v>0</v>
      </c>
      <c r="J40" s="1207">
        <v>0</v>
      </c>
      <c r="K40" s="119">
        <v>12.5345733259963</v>
      </c>
      <c r="L40" s="119">
        <v>23.179303080548401</v>
      </c>
      <c r="M40" s="1208">
        <v>2.8097243364244</v>
      </c>
    </row>
    <row r="41" spans="3:13" x14ac:dyDescent="0.25">
      <c r="D41" s="1203" t="s">
        <v>112</v>
      </c>
      <c r="E41" s="1204" t="s">
        <v>97</v>
      </c>
      <c r="F41" s="119">
        <v>-0.83078317735423757</v>
      </c>
      <c r="G41" s="1207">
        <v>7.95112134168272</v>
      </c>
      <c r="H41" s="120">
        <v>-15.11322893405972</v>
      </c>
      <c r="I41" s="1207">
        <v>0</v>
      </c>
      <c r="J41" s="1207">
        <v>0</v>
      </c>
      <c r="K41" s="119">
        <v>14.2794272451438</v>
      </c>
      <c r="L41" s="119">
        <v>25.059184781182399</v>
      </c>
      <c r="M41" s="1208">
        <v>4.4288551403000804</v>
      </c>
    </row>
    <row r="42" spans="3:13" x14ac:dyDescent="0.25">
      <c r="D42" s="1203" t="s">
        <v>314</v>
      </c>
      <c r="E42" s="1204" t="s">
        <v>315</v>
      </c>
      <c r="F42" s="119">
        <v>-2.3960928280175668</v>
      </c>
      <c r="G42" s="1207">
        <v>3.7945267371400702</v>
      </c>
      <c r="H42" s="120">
        <v>-16.906693635441968</v>
      </c>
      <c r="I42" s="1207">
        <v>0</v>
      </c>
      <c r="J42" s="1207">
        <v>0</v>
      </c>
      <c r="K42" s="119">
        <v>14.595026613853699</v>
      </c>
      <c r="L42" s="119">
        <v>25.254057467221301</v>
      </c>
      <c r="M42" s="1208">
        <v>4.8430716750750102</v>
      </c>
    </row>
    <row r="43" spans="3:13" x14ac:dyDescent="0.25">
      <c r="D43" s="1203" t="s">
        <v>316</v>
      </c>
      <c r="E43" s="1204" t="s">
        <v>317</v>
      </c>
      <c r="F43" s="119">
        <v>-5.2551590084719884</v>
      </c>
      <c r="G43" s="1207">
        <v>1.1597717863578401</v>
      </c>
      <c r="H43" s="120">
        <v>-19.531984816648674</v>
      </c>
      <c r="I43" s="1207">
        <v>0</v>
      </c>
      <c r="J43" s="1207">
        <v>0</v>
      </c>
      <c r="K43" s="119">
        <v>12.9658065807133</v>
      </c>
      <c r="L43" s="119">
        <v>23.257443043074002</v>
      </c>
      <c r="M43" s="1208">
        <v>3.53349170136141</v>
      </c>
    </row>
    <row r="44" spans="3:13" x14ac:dyDescent="0.25">
      <c r="C44" s="109"/>
      <c r="D44" s="1203" t="s">
        <v>115</v>
      </c>
      <c r="E44" s="1204" t="s">
        <v>100</v>
      </c>
      <c r="F44" s="119">
        <v>-6.808202604767942</v>
      </c>
      <c r="G44" s="1207">
        <v>0</v>
      </c>
      <c r="H44" s="120">
        <v>-19.536566428781573</v>
      </c>
      <c r="I44" s="1207">
        <v>0</v>
      </c>
      <c r="J44" s="1207">
        <v>-0.49825999999999998</v>
      </c>
      <c r="K44" s="119">
        <v>8.6385004285729501</v>
      </c>
      <c r="L44" s="119">
        <v>18.2570152857758</v>
      </c>
      <c r="M44" s="1208">
        <v>-0.19768597365703</v>
      </c>
    </row>
    <row r="45" spans="3:13" x14ac:dyDescent="0.25">
      <c r="D45" s="1203" t="s">
        <v>112</v>
      </c>
      <c r="E45" s="1204" t="s">
        <v>97</v>
      </c>
      <c r="F45" s="119">
        <v>-8.5995386570469279</v>
      </c>
      <c r="G45" s="1207">
        <v>0</v>
      </c>
      <c r="H45" s="120">
        <v>-19.664969698923432</v>
      </c>
      <c r="I45" s="1207">
        <v>0</v>
      </c>
      <c r="J45" s="1207">
        <v>-2.2235499999999999</v>
      </c>
      <c r="K45" s="119">
        <v>1.9112774517765501</v>
      </c>
      <c r="L45" s="119">
        <v>10.730862982538801</v>
      </c>
      <c r="M45" s="1208">
        <v>-6.2058382630799196</v>
      </c>
    </row>
    <row r="46" spans="3:13" x14ac:dyDescent="0.25">
      <c r="D46" s="1203" t="s">
        <v>318</v>
      </c>
      <c r="E46" s="1204" t="s">
        <v>319</v>
      </c>
      <c r="F46" s="119">
        <v>-9.7124055850576809</v>
      </c>
      <c r="G46" s="1207">
        <v>0</v>
      </c>
      <c r="H46" s="120">
        <v>-21.545224152769833</v>
      </c>
      <c r="I46" s="1207">
        <v>0</v>
      </c>
      <c r="J46" s="1207">
        <v>-1.6620653185893002</v>
      </c>
      <c r="K46" s="119">
        <v>-2.5271267579744099</v>
      </c>
      <c r="L46" s="119">
        <v>5.8045238517389404</v>
      </c>
      <c r="M46" s="1208">
        <v>-10.202695762145</v>
      </c>
    </row>
    <row r="47" spans="3:13" x14ac:dyDescent="0.25">
      <c r="D47" s="1203" t="s">
        <v>320</v>
      </c>
      <c r="E47" s="1204" t="s">
        <v>321</v>
      </c>
      <c r="F47" s="119">
        <v>-12.304323297785771</v>
      </c>
      <c r="G47" s="1207">
        <v>0</v>
      </c>
      <c r="H47" s="120">
        <v>-20.054592319904692</v>
      </c>
      <c r="I47" s="1207">
        <v>0</v>
      </c>
      <c r="J47" s="1207">
        <v>-5.6660940458291602</v>
      </c>
      <c r="K47" s="119">
        <v>-4.9772338535770304</v>
      </c>
      <c r="L47" s="119">
        <v>3.1158143399921698</v>
      </c>
      <c r="M47" s="1208">
        <v>-12.4350988845764</v>
      </c>
    </row>
    <row r="48" spans="3:13" x14ac:dyDescent="0.25">
      <c r="D48" s="1203" t="s">
        <v>115</v>
      </c>
      <c r="E48" s="1204" t="s">
        <v>100</v>
      </c>
      <c r="F48" s="119">
        <v>-9.4141315610385536</v>
      </c>
      <c r="G48" s="1207">
        <v>5.2689464887256197</v>
      </c>
      <c r="H48" s="120">
        <v>-25.879980241083061</v>
      </c>
      <c r="I48" s="1207">
        <v>0</v>
      </c>
      <c r="J48" s="1207">
        <v>0</v>
      </c>
      <c r="K48" s="119">
        <v>-6.3482906835217197</v>
      </c>
      <c r="L48" s="119">
        <v>1.58783940849251</v>
      </c>
      <c r="M48" s="1208">
        <v>-13.6644434120631</v>
      </c>
    </row>
    <row r="49" spans="4:13" x14ac:dyDescent="0.25">
      <c r="D49" s="1203" t="s">
        <v>112</v>
      </c>
      <c r="E49" s="1204" t="s">
        <v>97</v>
      </c>
      <c r="F49" s="119">
        <v>-14.99315886432133</v>
      </c>
      <c r="G49" s="1207">
        <v>0</v>
      </c>
      <c r="H49" s="120">
        <v>-22.322886757541397</v>
      </c>
      <c r="I49" s="1207">
        <v>0</v>
      </c>
      <c r="J49" s="1207">
        <v>-6.4882545676482106</v>
      </c>
      <c r="K49" s="119">
        <v>-9.7503156847810803</v>
      </c>
      <c r="L49" s="119">
        <v>-2.20994000184026</v>
      </c>
      <c r="M49" s="1208">
        <v>-16.7092696420275</v>
      </c>
    </row>
    <row r="50" spans="4:13" x14ac:dyDescent="0.25">
      <c r="D50" s="1203" t="s">
        <v>322</v>
      </c>
      <c r="E50" s="1204" t="s">
        <v>323</v>
      </c>
      <c r="F50" s="119">
        <v>-15.557559444902124</v>
      </c>
      <c r="G50" s="1207">
        <v>0</v>
      </c>
      <c r="H50" s="120">
        <v>-27.346513028094495</v>
      </c>
      <c r="I50" s="1207">
        <v>0</v>
      </c>
      <c r="J50" s="1207">
        <v>-1.6110521500411998</v>
      </c>
      <c r="K50" s="119">
        <v>-13.8081914790511</v>
      </c>
      <c r="L50" s="119">
        <v>-6.7210447570279204</v>
      </c>
      <c r="M50" s="1208">
        <v>-20.356871099586598</v>
      </c>
    </row>
    <row r="51" spans="4:13" x14ac:dyDescent="0.25">
      <c r="D51" s="1203" t="s">
        <v>324</v>
      </c>
      <c r="E51" s="1204" t="s">
        <v>325</v>
      </c>
      <c r="F51" s="119">
        <v>-18.036973873813992</v>
      </c>
      <c r="G51" s="1207">
        <v>0</v>
      </c>
      <c r="H51" s="120">
        <v>-23.550905711151263</v>
      </c>
      <c r="I51" s="1207">
        <v>0</v>
      </c>
      <c r="J51" s="1207">
        <v>-5.6758325266446503</v>
      </c>
      <c r="K51" s="119">
        <v>-16.500330168225801</v>
      </c>
      <c r="L51" s="119">
        <v>-9.6331304533141804</v>
      </c>
      <c r="M51" s="1208">
        <v>-22.845674559819901</v>
      </c>
    </row>
    <row r="52" spans="4:13" x14ac:dyDescent="0.25">
      <c r="D52" s="1203" t="s">
        <v>115</v>
      </c>
      <c r="E52" s="1204" t="s">
        <v>100</v>
      </c>
      <c r="F52" s="119">
        <v>-18.399740077655473</v>
      </c>
      <c r="G52" s="1207">
        <v>0</v>
      </c>
      <c r="H52" s="120">
        <v>-20.653374764571076</v>
      </c>
      <c r="I52" s="1207">
        <v>0</v>
      </c>
      <c r="J52" s="1207">
        <v>-7.453180331772109</v>
      </c>
      <c r="K52" s="119">
        <v>-20.1218531160883</v>
      </c>
      <c r="L52" s="119">
        <v>-13.486415083941701</v>
      </c>
      <c r="M52" s="1208">
        <v>-26.248364857396599</v>
      </c>
    </row>
    <row r="53" spans="4:13" x14ac:dyDescent="0.25">
      <c r="D53" s="1203" t="s">
        <v>112</v>
      </c>
      <c r="E53" s="1204" t="s">
        <v>97</v>
      </c>
      <c r="F53" s="119">
        <v>-17.979083373026125</v>
      </c>
      <c r="G53" s="1207">
        <v>0</v>
      </c>
      <c r="H53" s="120">
        <v>-20.42076653757977</v>
      </c>
      <c r="I53" s="1207">
        <v>0</v>
      </c>
      <c r="J53" s="1207">
        <v>-7.14860185551633</v>
      </c>
      <c r="K53" s="119">
        <v>-19.173798453869399</v>
      </c>
      <c r="L53" s="119">
        <v>-12.387438059912601</v>
      </c>
      <c r="M53" s="1208">
        <v>-25.4344957879084</v>
      </c>
    </row>
    <row r="54" spans="4:13" x14ac:dyDescent="0.25">
      <c r="D54" s="1203" t="s">
        <v>113</v>
      </c>
      <c r="E54" s="1204" t="s">
        <v>98</v>
      </c>
      <c r="F54" s="119">
        <v>-15.614250525749611</v>
      </c>
      <c r="G54" s="1207">
        <v>0</v>
      </c>
      <c r="H54" s="120">
        <v>-20.35065420383097</v>
      </c>
      <c r="I54" s="1207">
        <v>0</v>
      </c>
      <c r="J54" s="1207">
        <v>-4.2838788364779301</v>
      </c>
      <c r="K54" s="119">
        <v>-13.8140609255553</v>
      </c>
      <c r="L54" s="119">
        <v>-6.5330846733761199</v>
      </c>
      <c r="M54" s="1208">
        <v>-20.527856641182801</v>
      </c>
    </row>
    <row r="55" spans="4:13" x14ac:dyDescent="0.25">
      <c r="D55" s="1203" t="s">
        <v>326</v>
      </c>
      <c r="E55" s="1204" t="s">
        <v>327</v>
      </c>
      <c r="F55" s="119">
        <v>-14.392947665023282</v>
      </c>
      <c r="G55" s="1207">
        <v>0</v>
      </c>
      <c r="H55" s="120">
        <v>-22.264062034353362</v>
      </c>
      <c r="I55" s="1207">
        <v>0</v>
      </c>
      <c r="J55" s="1207">
        <v>-1.51341227457364</v>
      </c>
      <c r="K55" s="119">
        <v>-8.8976234254736895</v>
      </c>
      <c r="L55" s="119">
        <v>-1.22047224825317</v>
      </c>
      <c r="M55" s="1208">
        <v>-15.978105925091</v>
      </c>
    </row>
    <row r="56" spans="4:13" x14ac:dyDescent="0.25">
      <c r="D56" s="1203" t="s">
        <v>115</v>
      </c>
      <c r="E56" s="1204" t="s">
        <v>100</v>
      </c>
      <c r="F56" s="119">
        <v>-12.048224646200392</v>
      </c>
      <c r="G56" s="1207">
        <v>0.66484358877376593</v>
      </c>
      <c r="H56" s="120">
        <v>-22.544979698952201</v>
      </c>
      <c r="I56" s="1207">
        <v>0</v>
      </c>
      <c r="J56" s="1207">
        <v>0</v>
      </c>
      <c r="K56" s="119">
        <v>-4.2780052060403202</v>
      </c>
      <c r="L56" s="119">
        <v>3.7221822641859301</v>
      </c>
      <c r="M56" s="1208">
        <v>-11.6611308466595</v>
      </c>
    </row>
    <row r="57" spans="4:13" x14ac:dyDescent="0.25">
      <c r="D57" s="1203" t="s">
        <v>112</v>
      </c>
      <c r="E57" s="1204" t="s">
        <v>97</v>
      </c>
      <c r="F57" s="119">
        <v>-12.405095904757191</v>
      </c>
      <c r="G57" s="1207">
        <v>0.43919267776773002</v>
      </c>
      <c r="H57" s="120">
        <v>-23.827454964182898</v>
      </c>
      <c r="I57" s="1207">
        <v>0</v>
      </c>
      <c r="J57" s="1207">
        <v>0</v>
      </c>
      <c r="K57" s="119">
        <v>-5.1412389192278001</v>
      </c>
      <c r="L57" s="119">
        <v>2.71115416007836</v>
      </c>
      <c r="M57" s="1208">
        <v>-12.393306964936899</v>
      </c>
    </row>
    <row r="58" spans="4:13" x14ac:dyDescent="0.25">
      <c r="D58" s="1203" t="s">
        <v>116</v>
      </c>
      <c r="E58" s="1204" t="s">
        <v>101</v>
      </c>
      <c r="F58" s="119">
        <v>-10.971954006847314</v>
      </c>
      <c r="G58" s="1207">
        <v>4.0044637618593901</v>
      </c>
      <c r="H58" s="120">
        <v>-21.580825523561</v>
      </c>
      <c r="I58" s="1207">
        <v>0</v>
      </c>
      <c r="J58" s="1207">
        <v>0</v>
      </c>
      <c r="K58" s="119">
        <v>-1.1560247023199599</v>
      </c>
      <c r="L58" s="119">
        <v>6.9807038627798104</v>
      </c>
      <c r="M58" s="1208">
        <v>-8.6738907122898894</v>
      </c>
    </row>
    <row r="59" spans="4:13" x14ac:dyDescent="0.25">
      <c r="D59" s="1203" t="s">
        <v>328</v>
      </c>
      <c r="E59" s="1204" t="s">
        <v>329</v>
      </c>
      <c r="F59" s="119">
        <v>-11.617097195755909</v>
      </c>
      <c r="G59" s="1207">
        <v>4.0494736572517001</v>
      </c>
      <c r="H59" s="120">
        <v>-23.498215744122302</v>
      </c>
      <c r="I59" s="1207">
        <v>0</v>
      </c>
      <c r="J59" s="1207">
        <v>0</v>
      </c>
      <c r="K59" s="119">
        <v>-2.9388280057772098</v>
      </c>
      <c r="L59" s="119">
        <v>5.0553420972787499</v>
      </c>
      <c r="M59" s="1208">
        <v>-10.324682964064801</v>
      </c>
    </row>
    <row r="60" spans="4:13" x14ac:dyDescent="0.25">
      <c r="D60" s="1203" t="s">
        <v>115</v>
      </c>
      <c r="E60" s="1204" t="s">
        <v>100</v>
      </c>
      <c r="F60" s="119">
        <v>-9.184158964446091</v>
      </c>
      <c r="G60" s="1207">
        <v>7.0907941244024499</v>
      </c>
      <c r="H60" s="120">
        <v>-22.315804243951501</v>
      </c>
      <c r="I60" s="1207">
        <v>0</v>
      </c>
      <c r="J60" s="1207">
        <v>0</v>
      </c>
      <c r="K60" s="119">
        <v>-3.9699326599790998</v>
      </c>
      <c r="L60" s="119">
        <v>4.0099767386690504</v>
      </c>
      <c r="M60" s="1208">
        <v>-11.3376031560974</v>
      </c>
    </row>
    <row r="61" spans="4:13" x14ac:dyDescent="0.25">
      <c r="D61" s="1203" t="s">
        <v>112</v>
      </c>
      <c r="E61" s="1204" t="s">
        <v>97</v>
      </c>
      <c r="F61" s="119">
        <v>-12.476526672335664</v>
      </c>
      <c r="G61" s="1207">
        <v>0</v>
      </c>
      <c r="H61" s="120">
        <v>-22.560012460922021</v>
      </c>
      <c r="I61" s="1207">
        <v>0</v>
      </c>
      <c r="J61" s="1207">
        <v>-2.3402504034789802</v>
      </c>
      <c r="K61" s="119">
        <v>-7.2262723538206899</v>
      </c>
      <c r="L61" s="119">
        <v>0.60010470228475299</v>
      </c>
      <c r="M61" s="1208">
        <v>-14.4437814767803</v>
      </c>
    </row>
    <row r="62" spans="4:13" x14ac:dyDescent="0.25">
      <c r="D62" s="1203" t="s">
        <v>117</v>
      </c>
      <c r="E62" s="1204" t="s">
        <v>102</v>
      </c>
      <c r="F62" s="119">
        <v>-10.903737590683566</v>
      </c>
      <c r="G62" s="1207">
        <v>0.50858901993273697</v>
      </c>
      <c r="H62" s="120">
        <v>-24.4040486420284</v>
      </c>
      <c r="I62" s="1207">
        <v>0</v>
      </c>
      <c r="J62" s="1207">
        <v>0</v>
      </c>
      <c r="K62" s="119">
        <v>-7.3560774029529297</v>
      </c>
      <c r="L62" s="119">
        <v>0.57341079262518202</v>
      </c>
      <c r="M62" s="1208">
        <v>-14.6603826346812</v>
      </c>
    </row>
    <row r="63" spans="4:13" x14ac:dyDescent="0.25">
      <c r="D63" s="1203" t="s">
        <v>330</v>
      </c>
      <c r="E63" s="1204" t="s">
        <v>331</v>
      </c>
      <c r="F63" s="119">
        <v>-11.35406147124854</v>
      </c>
      <c r="G63" s="1207">
        <v>0</v>
      </c>
      <c r="H63" s="120">
        <v>-20.821728224054297</v>
      </c>
      <c r="I63" s="1207">
        <v>0</v>
      </c>
      <c r="J63" s="1207">
        <v>-3.3241347760534001</v>
      </c>
      <c r="K63" s="119">
        <v>-7.3195019888257402</v>
      </c>
      <c r="L63" s="119">
        <v>0.72873491249052302</v>
      </c>
      <c r="M63" s="1208">
        <v>-14.7246838842791</v>
      </c>
    </row>
    <row r="64" spans="4:13" x14ac:dyDescent="0.25">
      <c r="D64" s="1203" t="s">
        <v>115</v>
      </c>
      <c r="E64" s="1204" t="s">
        <v>100</v>
      </c>
      <c r="F64" s="119">
        <v>-8.4833524151179223</v>
      </c>
      <c r="G64" s="1207">
        <v>1.3959561683041201E-2</v>
      </c>
      <c r="H64" s="120">
        <v>-23.449529378666199</v>
      </c>
      <c r="I64" s="1207">
        <v>0</v>
      </c>
      <c r="J64" s="1207">
        <v>0</v>
      </c>
      <c r="K64" s="119">
        <v>-7.0018246742072199</v>
      </c>
      <c r="L64" s="119">
        <v>1.1299602602996499</v>
      </c>
      <c r="M64" s="1208">
        <v>-14.479738826496099</v>
      </c>
    </row>
    <row r="65" spans="4:13" x14ac:dyDescent="0.25">
      <c r="D65" s="1203" t="s">
        <v>112</v>
      </c>
      <c r="E65" s="1204" t="s">
        <v>97</v>
      </c>
      <c r="F65" s="119">
        <v>-12.165930493204584</v>
      </c>
      <c r="G65" s="1207">
        <v>0</v>
      </c>
      <c r="H65" s="120">
        <v>-20.881052230296302</v>
      </c>
      <c r="I65" s="1207">
        <v>0</v>
      </c>
      <c r="J65" s="1207">
        <v>-3.4271199999999999</v>
      </c>
      <c r="K65" s="119">
        <v>-5.6675580261983196</v>
      </c>
      <c r="L65" s="119">
        <v>2.5195929070743501</v>
      </c>
      <c r="M65" s="1208">
        <v>-13.2008881774772</v>
      </c>
    </row>
    <row r="66" spans="4:13" x14ac:dyDescent="0.25">
      <c r="D66" s="1203" t="s">
        <v>118</v>
      </c>
      <c r="E66" s="1204" t="s">
        <v>103</v>
      </c>
      <c r="F66" s="119">
        <v>-9.8796823638643652</v>
      </c>
      <c r="G66" s="1207">
        <v>0</v>
      </c>
      <c r="H66" s="120">
        <v>-14.8176096936613</v>
      </c>
      <c r="I66" s="1207">
        <v>0</v>
      </c>
      <c r="J66" s="1207">
        <v>-5.4522500000000003</v>
      </c>
      <c r="K66" s="119">
        <v>-2.5409859068169101</v>
      </c>
      <c r="L66" s="119">
        <v>5.7874924919991004</v>
      </c>
      <c r="M66" s="1208">
        <v>-10.2137766548003</v>
      </c>
    </row>
    <row r="67" spans="4:13" x14ac:dyDescent="0.25">
      <c r="D67" s="1203" t="s">
        <v>332</v>
      </c>
      <c r="E67" s="1204" t="s">
        <v>333</v>
      </c>
      <c r="F67" s="119">
        <v>-9.6636537375881346</v>
      </c>
      <c r="G67" s="1207">
        <v>0</v>
      </c>
      <c r="H67" s="120">
        <v>-12.850570535701202</v>
      </c>
      <c r="I67" s="1207">
        <v>0</v>
      </c>
      <c r="J67" s="1207">
        <v>-6.0910599999999997</v>
      </c>
      <c r="K67" s="119">
        <v>2.1090135117496498</v>
      </c>
      <c r="L67" s="119">
        <v>10.7840689135079</v>
      </c>
      <c r="M67" s="1208">
        <v>-5.8867331503889204</v>
      </c>
    </row>
    <row r="68" spans="4:13" x14ac:dyDescent="0.25">
      <c r="D68" s="1203" t="s">
        <v>115</v>
      </c>
      <c r="E68" s="1204" t="s">
        <v>100</v>
      </c>
      <c r="F68" s="119">
        <v>-6.7359399469294292</v>
      </c>
      <c r="G68" s="1207">
        <v>0</v>
      </c>
      <c r="H68" s="120">
        <v>-16.472479047689802</v>
      </c>
      <c r="I68" s="1207">
        <v>0</v>
      </c>
      <c r="J68" s="1207">
        <v>-0.80933999999999995</v>
      </c>
      <c r="K68" s="119">
        <v>7.3960276454239899</v>
      </c>
      <c r="L68" s="119">
        <v>16.535631193901899</v>
      </c>
      <c r="M68" s="1208">
        <v>-1.0267792275001399</v>
      </c>
    </row>
    <row r="69" spans="4:13" x14ac:dyDescent="0.25">
      <c r="D69" s="1203" t="s">
        <v>112</v>
      </c>
      <c r="E69" s="1204" t="s">
        <v>97</v>
      </c>
      <c r="F69" s="119">
        <v>-7.0110042257101419</v>
      </c>
      <c r="G69" s="1207">
        <v>0.94761799999999996</v>
      </c>
      <c r="H69" s="120">
        <v>-17.6309123343799</v>
      </c>
      <c r="I69" s="1207">
        <v>0</v>
      </c>
      <c r="J69" s="1207">
        <v>0</v>
      </c>
      <c r="K69" s="119">
        <v>7.9719615334428298</v>
      </c>
      <c r="L69" s="119">
        <v>17.232607122922499</v>
      </c>
      <c r="M69" s="1208">
        <v>-0.55715074940290699</v>
      </c>
    </row>
    <row r="70" spans="4:13" x14ac:dyDescent="0.25">
      <c r="D70" s="1203" t="s">
        <v>119</v>
      </c>
      <c r="E70" s="1204" t="s">
        <v>104</v>
      </c>
      <c r="F70" s="119">
        <v>-4.0478359060854787</v>
      </c>
      <c r="G70" s="1207">
        <v>4.0181019999999998</v>
      </c>
      <c r="H70" s="120">
        <v>-14.508314289134301</v>
      </c>
      <c r="I70" s="1207">
        <v>0</v>
      </c>
      <c r="J70" s="1207">
        <v>0</v>
      </c>
      <c r="K70" s="119">
        <v>6.9187430764363498</v>
      </c>
      <c r="L70" s="119">
        <v>16.137069728180599</v>
      </c>
      <c r="M70" s="1208">
        <v>-1.56788312464952</v>
      </c>
    </row>
    <row r="71" spans="4:13" x14ac:dyDescent="0.25">
      <c r="D71" s="1203" t="s">
        <v>334</v>
      </c>
      <c r="E71" s="1204" t="s">
        <v>335</v>
      </c>
      <c r="F71" s="119">
        <v>-2.2073151061526017</v>
      </c>
      <c r="G71" s="1207">
        <v>4.1591880000000003</v>
      </c>
      <c r="H71" s="120">
        <v>-12.2059746428575</v>
      </c>
      <c r="I71" s="1207">
        <v>0</v>
      </c>
      <c r="J71" s="1207">
        <v>0</v>
      </c>
      <c r="K71" s="119">
        <v>7.1598127608357203</v>
      </c>
      <c r="L71" s="119">
        <v>16.423265819613501</v>
      </c>
      <c r="M71" s="1208">
        <v>-1.3665748843576799</v>
      </c>
    </row>
    <row r="72" spans="4:13" x14ac:dyDescent="0.25">
      <c r="D72" s="1203" t="s">
        <v>115</v>
      </c>
      <c r="E72" s="1204" t="s">
        <v>100</v>
      </c>
      <c r="F72" s="119">
        <v>2.9380113575081745E-2</v>
      </c>
      <c r="G72" s="1207">
        <v>6.9136119999999996</v>
      </c>
      <c r="H72" s="120">
        <v>-11.2061123155611</v>
      </c>
      <c r="I72" s="1207">
        <v>0</v>
      </c>
      <c r="J72" s="1207">
        <v>0</v>
      </c>
      <c r="K72" s="119">
        <v>9.2735715986524898</v>
      </c>
      <c r="L72" s="119">
        <v>18.691373048069</v>
      </c>
      <c r="M72" s="1208">
        <v>0.60304420852847296</v>
      </c>
    </row>
    <row r="73" spans="4:13" x14ac:dyDescent="0.25">
      <c r="D73" s="1203" t="s">
        <v>112</v>
      </c>
      <c r="E73" s="1204" t="s">
        <v>97</v>
      </c>
      <c r="F73" s="119">
        <v>-1.1334361310280838</v>
      </c>
      <c r="G73" s="1207">
        <v>5.7845000000000004</v>
      </c>
      <c r="H73" s="120">
        <v>-12.075695774743901</v>
      </c>
      <c r="I73" s="1207">
        <v>0</v>
      </c>
      <c r="J73" s="1207">
        <v>0</v>
      </c>
      <c r="K73" s="119">
        <v>9.7091344846085104</v>
      </c>
      <c r="L73" s="119">
        <v>19.0712629509894</v>
      </c>
      <c r="M73" s="1208">
        <v>1.0831151956123699</v>
      </c>
    </row>
    <row r="74" spans="4:13" x14ac:dyDescent="0.25">
      <c r="D74" s="1203" t="s">
        <v>120</v>
      </c>
      <c r="E74" s="1204" t="s">
        <v>105</v>
      </c>
      <c r="F74" s="119">
        <v>-0.16114412348715623</v>
      </c>
      <c r="G74" s="1207">
        <v>11.79759</v>
      </c>
      <c r="H74" s="120">
        <v>-12.1865421867886</v>
      </c>
      <c r="I74" s="1207">
        <v>0</v>
      </c>
      <c r="J74" s="1207">
        <v>0</v>
      </c>
      <c r="K74" s="119">
        <v>12.142026148133301</v>
      </c>
      <c r="L74" s="119">
        <v>21.596267050928098</v>
      </c>
      <c r="M74" s="1208">
        <v>3.4228626717750501</v>
      </c>
    </row>
    <row r="75" spans="4:13" x14ac:dyDescent="0.25">
      <c r="D75" s="1203" t="s">
        <v>336</v>
      </c>
      <c r="E75" s="1204" t="s">
        <v>337</v>
      </c>
      <c r="F75" s="119">
        <v>1.3042863871970105</v>
      </c>
      <c r="G75" s="1207">
        <v>12.90973</v>
      </c>
      <c r="H75" s="120">
        <v>-9.0954776197877898</v>
      </c>
      <c r="I75" s="1207">
        <v>0</v>
      </c>
      <c r="J75" s="1207">
        <v>0</v>
      </c>
      <c r="K75" s="119">
        <v>11.3454569138965</v>
      </c>
      <c r="L75" s="119">
        <v>20.67643054162</v>
      </c>
      <c r="M75" s="1208">
        <v>2.7359752001326001</v>
      </c>
    </row>
    <row r="76" spans="4:13" x14ac:dyDescent="0.25">
      <c r="D76" s="1203" t="s">
        <v>115</v>
      </c>
      <c r="E76" s="1204" t="s">
        <v>100</v>
      </c>
      <c r="F76" s="119">
        <v>0.49543198486350271</v>
      </c>
      <c r="G76" s="1207">
        <v>10.035640000000001</v>
      </c>
      <c r="H76" s="120">
        <v>-9.5377971764925409</v>
      </c>
      <c r="I76" s="1207">
        <v>0</v>
      </c>
      <c r="J76" s="1207">
        <v>0</v>
      </c>
      <c r="K76" s="119">
        <v>10.520320828143699</v>
      </c>
      <c r="L76" s="119">
        <v>19.843872447318699</v>
      </c>
      <c r="M76" s="1208">
        <v>1.92211805676754</v>
      </c>
    </row>
    <row r="77" spans="4:13" x14ac:dyDescent="0.25">
      <c r="D77" s="1203" t="s">
        <v>112</v>
      </c>
      <c r="E77" s="1204" t="s">
        <v>97</v>
      </c>
      <c r="F77" s="119">
        <v>1.0935918032498002</v>
      </c>
      <c r="G77" s="1207">
        <v>11.617369999999999</v>
      </c>
      <c r="H77" s="120">
        <v>-8.2463476911016595</v>
      </c>
      <c r="I77" s="1207">
        <v>0</v>
      </c>
      <c r="J77" s="1207">
        <v>0</v>
      </c>
      <c r="K77" s="119">
        <v>10.0760301675209</v>
      </c>
      <c r="L77" s="119">
        <v>19.371216412094999</v>
      </c>
      <c r="M77" s="1208">
        <v>1.50464057944601</v>
      </c>
    </row>
    <row r="78" spans="4:13" x14ac:dyDescent="0.25">
      <c r="D78" s="1203" t="s">
        <v>121</v>
      </c>
      <c r="E78" s="1204" t="s">
        <v>106</v>
      </c>
      <c r="F78" s="119">
        <v>8.4493986898984961</v>
      </c>
      <c r="G78" s="1207">
        <v>20.710599999999999</v>
      </c>
      <c r="H78" s="120">
        <v>-1.22846516205163</v>
      </c>
      <c r="I78" s="1207">
        <v>0</v>
      </c>
      <c r="J78" s="1207">
        <v>0</v>
      </c>
      <c r="K78" s="119">
        <v>12.499233300645299</v>
      </c>
      <c r="L78" s="119">
        <v>21.952868128124798</v>
      </c>
      <c r="M78" s="1208">
        <v>3.7784325001395498</v>
      </c>
    </row>
    <row r="79" spans="4:13" x14ac:dyDescent="0.25">
      <c r="D79" s="1203" t="s">
        <v>338</v>
      </c>
      <c r="E79" s="1204" t="s">
        <v>339</v>
      </c>
      <c r="F79" s="119">
        <v>7.5327304814436342</v>
      </c>
      <c r="G79" s="1207">
        <v>21.815570000000001</v>
      </c>
      <c r="H79" s="120">
        <v>-6.0146732169983705</v>
      </c>
      <c r="I79" s="1207">
        <v>0</v>
      </c>
      <c r="J79" s="1207">
        <v>0</v>
      </c>
      <c r="K79" s="119">
        <v>11.272955689431299</v>
      </c>
      <c r="L79" s="119">
        <v>20.669208591470898</v>
      </c>
      <c r="M79" s="1208">
        <v>2.60836888207877</v>
      </c>
    </row>
    <row r="80" spans="4:13" x14ac:dyDescent="0.25">
      <c r="D80" s="1203" t="s">
        <v>115</v>
      </c>
      <c r="E80" s="1204" t="s">
        <v>100</v>
      </c>
      <c r="F80" s="119">
        <v>10.423442612770724</v>
      </c>
      <c r="G80" s="1207">
        <v>21.504069999999999</v>
      </c>
      <c r="H80" s="120">
        <v>-0.95692262247899507</v>
      </c>
      <c r="I80" s="1207">
        <v>0</v>
      </c>
      <c r="J80" s="1207">
        <v>0</v>
      </c>
      <c r="K80" s="119">
        <v>6.3859810295848503</v>
      </c>
      <c r="L80" s="119">
        <v>15.465723825860801</v>
      </c>
      <c r="M80" s="1208">
        <v>-1.9797686740668801</v>
      </c>
    </row>
    <row r="81" spans="4:13" x14ac:dyDescent="0.25">
      <c r="D81" s="1203" t="s">
        <v>112</v>
      </c>
      <c r="E81" s="1204" t="s">
        <v>97</v>
      </c>
      <c r="F81" s="119">
        <v>13.614235749698524</v>
      </c>
      <c r="G81" s="1207">
        <v>16.589564616891522</v>
      </c>
      <c r="H81" s="120">
        <v>0</v>
      </c>
      <c r="I81" s="1207">
        <v>6.6677553831084797</v>
      </c>
      <c r="J81" s="1207">
        <v>0</v>
      </c>
      <c r="K81" s="119">
        <v>1.4415928586897699</v>
      </c>
      <c r="L81" s="119">
        <v>10.193394926096</v>
      </c>
      <c r="M81" s="1208">
        <v>-6.6151218173313504</v>
      </c>
    </row>
    <row r="82" spans="4:13" x14ac:dyDescent="0.25">
      <c r="D82" s="1202" t="s">
        <v>122</v>
      </c>
      <c r="E82" s="1202" t="s">
        <v>107</v>
      </c>
      <c r="F82" s="119">
        <v>17.793630048336084</v>
      </c>
      <c r="G82" s="1207">
        <v>6.6748004543203017</v>
      </c>
      <c r="H82" s="120">
        <v>0</v>
      </c>
      <c r="I82" s="1207">
        <v>14.735739545679699</v>
      </c>
      <c r="J82" s="1207">
        <v>0</v>
      </c>
      <c r="K82" s="119">
        <v>3.51208417437409</v>
      </c>
      <c r="L82" s="119">
        <v>12.480414076637199</v>
      </c>
      <c r="M82" s="1208">
        <v>-4.7411795370673602</v>
      </c>
    </row>
    <row r="83" spans="4:13" x14ac:dyDescent="0.25">
      <c r="D83" s="1202" t="s">
        <v>340</v>
      </c>
      <c r="E83" s="1202" t="s">
        <v>341</v>
      </c>
      <c r="F83" s="119">
        <v>24.457870908102063</v>
      </c>
      <c r="G83" s="1207">
        <v>11.765650947879301</v>
      </c>
      <c r="H83" s="120">
        <v>0</v>
      </c>
      <c r="I83" s="1207">
        <v>18.8654290521207</v>
      </c>
      <c r="J83" s="1207">
        <v>0</v>
      </c>
      <c r="K83" s="119">
        <v>8.2905441686961403</v>
      </c>
      <c r="L83" s="119">
        <v>17.638282298619401</v>
      </c>
      <c r="M83" s="1208">
        <v>-0.31440677972265901</v>
      </c>
    </row>
    <row r="84" spans="4:13" x14ac:dyDescent="0.25">
      <c r="D84" s="1202" t="s">
        <v>115</v>
      </c>
      <c r="E84" s="1202" t="s">
        <v>100</v>
      </c>
      <c r="F84" s="119">
        <v>17.475973030137158</v>
      </c>
      <c r="G84" s="1207">
        <v>27.410346837169939</v>
      </c>
      <c r="H84" s="120">
        <v>0</v>
      </c>
      <c r="I84" s="1207">
        <v>7.3233531628300597</v>
      </c>
      <c r="J84" s="1207">
        <v>0</v>
      </c>
      <c r="K84" s="119">
        <v>6.8542899133036297</v>
      </c>
      <c r="L84" s="119">
        <v>16.029379245196299</v>
      </c>
      <c r="M84" s="1208">
        <v>-1.5952739973911101</v>
      </c>
    </row>
    <row r="85" spans="4:13" x14ac:dyDescent="0.25">
      <c r="D85" s="1202" t="s">
        <v>112</v>
      </c>
      <c r="E85" s="1202" t="s">
        <v>97</v>
      </c>
      <c r="F85" s="119">
        <v>11.042513119662331</v>
      </c>
      <c r="G85" s="1207">
        <v>38.582160000000002</v>
      </c>
      <c r="H85" s="120">
        <v>-4.4228573799863096</v>
      </c>
      <c r="I85" s="1207">
        <v>0</v>
      </c>
      <c r="J85" s="1207">
        <v>0</v>
      </c>
      <c r="K85" s="119">
        <v>1.0339352512801201</v>
      </c>
      <c r="L85" s="119">
        <v>9.6995790996383793</v>
      </c>
      <c r="M85" s="1208">
        <v>-6.9471719386613904</v>
      </c>
    </row>
    <row r="86" spans="4:13" x14ac:dyDescent="0.25">
      <c r="D86" s="1202" t="s">
        <v>123</v>
      </c>
      <c r="E86" s="1202" t="s">
        <v>108</v>
      </c>
      <c r="F86" s="119">
        <v>11.546095465126161</v>
      </c>
      <c r="G86" s="1208">
        <v>41.283769999999997</v>
      </c>
      <c r="H86" s="119">
        <v>-4.9672225621968806</v>
      </c>
      <c r="I86" s="1208">
        <v>0</v>
      </c>
      <c r="J86" s="1208">
        <v>0</v>
      </c>
      <c r="K86" s="119">
        <v>-1.92081386358782</v>
      </c>
      <c r="L86" s="119">
        <v>6.50597298092472</v>
      </c>
      <c r="M86" s="1208">
        <v>-9.6808706221213594</v>
      </c>
    </row>
    <row r="87" spans="4:13" x14ac:dyDescent="0.25">
      <c r="D87" s="1202" t="s">
        <v>342</v>
      </c>
      <c r="E87" s="1202" t="s">
        <v>343</v>
      </c>
      <c r="F87" s="119">
        <v>13.019446285753734</v>
      </c>
      <c r="G87" s="1208">
        <v>34.4174053918846</v>
      </c>
      <c r="H87" s="119">
        <v>0</v>
      </c>
      <c r="I87" s="1208">
        <v>3.1460046081153998</v>
      </c>
      <c r="J87" s="1208">
        <v>0</v>
      </c>
      <c r="K87" s="119">
        <v>-3.5854428893243901</v>
      </c>
      <c r="L87" s="119">
        <v>4.7143654836662403</v>
      </c>
      <c r="M87" s="1208">
        <v>-11.2273967386287</v>
      </c>
    </row>
    <row r="88" spans="4:13" x14ac:dyDescent="0.25">
      <c r="D88" s="1202" t="s">
        <v>115</v>
      </c>
      <c r="E88" s="1202" t="s">
        <v>100</v>
      </c>
      <c r="F88" s="119">
        <v>12.483591266884115</v>
      </c>
      <c r="G88" s="1208">
        <v>31.4320637666181</v>
      </c>
      <c r="H88" s="119">
        <v>0</v>
      </c>
      <c r="I88" s="1208">
        <v>3.1355462333819002</v>
      </c>
      <c r="J88" s="1208">
        <v>0</v>
      </c>
      <c r="K88" s="119">
        <v>-6.4698391006814102</v>
      </c>
      <c r="L88" s="119">
        <v>1.5823478973384599</v>
      </c>
      <c r="M88" s="1208">
        <v>-13.8837487129826</v>
      </c>
    </row>
    <row r="89" spans="4:13" x14ac:dyDescent="0.25">
      <c r="D89" s="1202" t="s">
        <v>112</v>
      </c>
      <c r="E89" s="1202" t="s">
        <v>97</v>
      </c>
      <c r="F89" s="119">
        <v>12.435902451211795</v>
      </c>
      <c r="G89" s="1208">
        <v>33.50594190233565</v>
      </c>
      <c r="H89" s="119">
        <v>0</v>
      </c>
      <c r="I89" s="1208">
        <v>2.3035180976643499</v>
      </c>
      <c r="J89" s="1208">
        <v>0</v>
      </c>
      <c r="K89" s="119">
        <v>-3.9775066039876599</v>
      </c>
      <c r="L89" s="119">
        <v>4.2950617100651103</v>
      </c>
      <c r="M89" s="1208">
        <v>-11.593903998837</v>
      </c>
    </row>
  </sheetData>
  <hyperlinks>
    <hyperlink ref="C1" location="Jegyzék_index!A1" display="Vissza a jegyzékre / Return to the Index" xr:uid="{00546D18-0F72-4D53-9813-F3C8B210CD49}"/>
  </hyperlink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B83972-70C6-4172-BEF0-826A8E80572C}">
  <dimension ref="A1:I65"/>
  <sheetViews>
    <sheetView showGridLines="0" zoomScale="75" zoomScaleNormal="75" workbookViewId="0"/>
  </sheetViews>
  <sheetFormatPr defaultColWidth="8.85546875" defaultRowHeight="15.75" x14ac:dyDescent="0.25"/>
  <cols>
    <col min="1" max="1" width="13.28515625" style="108" customWidth="1"/>
    <col min="2" max="2" width="98.5703125" style="108" customWidth="1"/>
    <col min="3" max="3" width="16.5703125" style="108" customWidth="1"/>
    <col min="4" max="4" width="12.140625" style="108" customWidth="1"/>
    <col min="5" max="5" width="10" style="108" customWidth="1"/>
    <col min="6" max="6" width="19.7109375" style="112" customWidth="1"/>
    <col min="7" max="7" width="20.7109375" style="112" customWidth="1"/>
    <col min="8" max="8" width="27.42578125" style="112" customWidth="1"/>
    <col min="9" max="16384" width="8.85546875" style="108"/>
  </cols>
  <sheetData>
    <row r="1" spans="1:8" x14ac:dyDescent="0.25">
      <c r="A1" s="204" t="s">
        <v>0</v>
      </c>
      <c r="B1" s="122" t="s">
        <v>374</v>
      </c>
      <c r="C1" s="13" t="s">
        <v>32</v>
      </c>
    </row>
    <row r="2" spans="1:8" x14ac:dyDescent="0.25">
      <c r="A2" s="121" t="s">
        <v>1</v>
      </c>
      <c r="B2" s="122" t="s">
        <v>375</v>
      </c>
    </row>
    <row r="3" spans="1:8" x14ac:dyDescent="0.25">
      <c r="A3" s="121" t="s">
        <v>2</v>
      </c>
      <c r="B3" s="123" t="s">
        <v>346</v>
      </c>
    </row>
    <row r="4" spans="1:8" x14ac:dyDescent="0.25">
      <c r="A4" s="121" t="s">
        <v>4</v>
      </c>
      <c r="B4" s="123" t="s">
        <v>347</v>
      </c>
    </row>
    <row r="5" spans="1:8" x14ac:dyDescent="0.25">
      <c r="A5" s="124" t="s">
        <v>6</v>
      </c>
      <c r="B5" s="123"/>
      <c r="G5" s="871"/>
    </row>
    <row r="6" spans="1:8" x14ac:dyDescent="0.25">
      <c r="A6" s="124" t="s">
        <v>7</v>
      </c>
      <c r="B6" s="123"/>
    </row>
    <row r="7" spans="1:8" x14ac:dyDescent="0.25">
      <c r="A7" s="124"/>
      <c r="B7" s="123"/>
    </row>
    <row r="8" spans="1:8" ht="43.9" customHeight="1" x14ac:dyDescent="0.25">
      <c r="F8" s="114" t="s">
        <v>376</v>
      </c>
      <c r="G8" s="114" t="s">
        <v>377</v>
      </c>
      <c r="H8" s="114" t="s">
        <v>378</v>
      </c>
    </row>
    <row r="9" spans="1:8" ht="47.25" x14ac:dyDescent="0.25">
      <c r="F9" s="114" t="s">
        <v>379</v>
      </c>
      <c r="G9" s="114" t="s">
        <v>380</v>
      </c>
      <c r="H9" s="114" t="s">
        <v>381</v>
      </c>
    </row>
    <row r="10" spans="1:8" x14ac:dyDescent="0.25">
      <c r="D10" s="125" t="s">
        <v>117</v>
      </c>
      <c r="E10" s="126" t="s">
        <v>102</v>
      </c>
      <c r="F10" s="127">
        <v>14.065999999999999</v>
      </c>
      <c r="G10" s="128">
        <v>39.383000000000003</v>
      </c>
      <c r="H10" s="119">
        <v>35.715918035700675</v>
      </c>
    </row>
    <row r="11" spans="1:8" x14ac:dyDescent="0.25">
      <c r="D11" s="129" t="s">
        <v>114</v>
      </c>
      <c r="E11" s="129" t="s">
        <v>99</v>
      </c>
      <c r="F11" s="127">
        <v>17.323</v>
      </c>
      <c r="G11" s="128">
        <v>47.131</v>
      </c>
      <c r="H11" s="119">
        <v>36.755002015658484</v>
      </c>
    </row>
    <row r="12" spans="1:8" x14ac:dyDescent="0.25">
      <c r="D12" s="129" t="s">
        <v>115</v>
      </c>
      <c r="E12" s="129" t="s">
        <v>100</v>
      </c>
      <c r="F12" s="127">
        <v>18.454000000000001</v>
      </c>
      <c r="G12" s="128">
        <v>45.582999999999998</v>
      </c>
      <c r="H12" s="119">
        <v>40.484391110721106</v>
      </c>
    </row>
    <row r="13" spans="1:8" x14ac:dyDescent="0.25">
      <c r="D13" s="129" t="s">
        <v>112</v>
      </c>
      <c r="E13" s="129" t="s">
        <v>97</v>
      </c>
      <c r="F13" s="127">
        <v>17.921999999999997</v>
      </c>
      <c r="G13" s="128">
        <v>40.08</v>
      </c>
      <c r="H13" s="119">
        <v>44.715568862275447</v>
      </c>
    </row>
    <row r="14" spans="1:8" x14ac:dyDescent="0.25">
      <c r="D14" s="129" t="s">
        <v>118</v>
      </c>
      <c r="E14" s="129" t="s">
        <v>103</v>
      </c>
      <c r="F14" s="127">
        <v>16.798999999999999</v>
      </c>
      <c r="G14" s="128">
        <v>43.137</v>
      </c>
      <c r="H14" s="119">
        <v>38.943366483529218</v>
      </c>
    </row>
    <row r="15" spans="1:8" x14ac:dyDescent="0.25">
      <c r="D15" s="129" t="s">
        <v>114</v>
      </c>
      <c r="E15" s="129" t="s">
        <v>99</v>
      </c>
      <c r="F15" s="127">
        <v>21.561</v>
      </c>
      <c r="G15" s="128">
        <v>48.864999999999995</v>
      </c>
      <c r="H15" s="119">
        <v>44.123605852859924</v>
      </c>
    </row>
    <row r="16" spans="1:8" x14ac:dyDescent="0.25">
      <c r="D16" s="129" t="s">
        <v>115</v>
      </c>
      <c r="E16" s="129" t="s">
        <v>100</v>
      </c>
      <c r="F16" s="127">
        <v>22.469000000000001</v>
      </c>
      <c r="G16" s="128">
        <v>48.426000000000002</v>
      </c>
      <c r="H16" s="119">
        <v>46.398628835749392</v>
      </c>
    </row>
    <row r="17" spans="4:8" x14ac:dyDescent="0.25">
      <c r="D17" s="129" t="s">
        <v>112</v>
      </c>
      <c r="E17" s="129" t="s">
        <v>97</v>
      </c>
      <c r="F17" s="127">
        <v>18.995000000000001</v>
      </c>
      <c r="G17" s="128">
        <v>40.633000000000003</v>
      </c>
      <c r="H17" s="119">
        <v>46.74771737257894</v>
      </c>
    </row>
    <row r="18" spans="4:8" x14ac:dyDescent="0.25">
      <c r="D18" s="129" t="s">
        <v>119</v>
      </c>
      <c r="E18" s="129" t="s">
        <v>104</v>
      </c>
      <c r="F18" s="127">
        <v>17.307000000000002</v>
      </c>
      <c r="G18" s="128">
        <v>43.849999999999994</v>
      </c>
      <c r="H18" s="119">
        <v>39.468643101482336</v>
      </c>
    </row>
    <row r="19" spans="4:8" x14ac:dyDescent="0.25">
      <c r="D19" s="129" t="s">
        <v>114</v>
      </c>
      <c r="E19" s="129" t="s">
        <v>99</v>
      </c>
      <c r="F19" s="127">
        <v>19.893000000000001</v>
      </c>
      <c r="G19" s="128">
        <v>45.022000000000006</v>
      </c>
      <c r="H19" s="119">
        <v>44.18506507929456</v>
      </c>
    </row>
    <row r="20" spans="4:8" x14ac:dyDescent="0.25">
      <c r="D20" s="129" t="s">
        <v>115</v>
      </c>
      <c r="E20" s="129" t="s">
        <v>100</v>
      </c>
      <c r="F20" s="127">
        <v>17.488</v>
      </c>
      <c r="G20" s="128">
        <v>45.061999999999998</v>
      </c>
      <c r="H20" s="119">
        <v>38.808752385602055</v>
      </c>
    </row>
    <row r="21" spans="4:8" x14ac:dyDescent="0.25">
      <c r="D21" s="129" t="s">
        <v>112</v>
      </c>
      <c r="E21" s="129" t="s">
        <v>97</v>
      </c>
      <c r="F21" s="127">
        <v>17.898</v>
      </c>
      <c r="G21" s="128">
        <v>38.986999999999995</v>
      </c>
      <c r="H21" s="119">
        <v>45.907610229050718</v>
      </c>
    </row>
    <row r="22" spans="4:8" x14ac:dyDescent="0.25">
      <c r="D22" s="125" t="s">
        <v>120</v>
      </c>
      <c r="E22" s="126" t="s">
        <v>105</v>
      </c>
      <c r="F22" s="127">
        <v>17.256</v>
      </c>
      <c r="G22" s="128">
        <v>37.823</v>
      </c>
      <c r="H22" s="119">
        <v>45.623033603891813</v>
      </c>
    </row>
    <row r="23" spans="4:8" x14ac:dyDescent="0.25">
      <c r="D23" s="129" t="s">
        <v>114</v>
      </c>
      <c r="E23" s="129" t="s">
        <v>99</v>
      </c>
      <c r="F23" s="127">
        <v>14.405000000000001</v>
      </c>
      <c r="G23" s="128">
        <v>32.21</v>
      </c>
      <c r="H23" s="119">
        <v>44.722135982614098</v>
      </c>
    </row>
    <row r="24" spans="4:8" x14ac:dyDescent="0.25">
      <c r="D24" s="129" t="s">
        <v>115</v>
      </c>
      <c r="E24" s="129" t="s">
        <v>100</v>
      </c>
      <c r="F24" s="127">
        <v>17.189</v>
      </c>
      <c r="G24" s="128">
        <v>43.498000000000005</v>
      </c>
      <c r="H24" s="119">
        <v>39.51675939123637</v>
      </c>
    </row>
    <row r="25" spans="4:8" x14ac:dyDescent="0.25">
      <c r="D25" s="129" t="s">
        <v>112</v>
      </c>
      <c r="E25" s="129" t="s">
        <v>97</v>
      </c>
      <c r="F25" s="127">
        <v>16.501999999999999</v>
      </c>
      <c r="G25" s="128">
        <v>33.650000000000006</v>
      </c>
      <c r="H25" s="119">
        <v>49.040118870728072</v>
      </c>
    </row>
    <row r="26" spans="4:8" x14ac:dyDescent="0.25">
      <c r="D26" s="129" t="s">
        <v>121</v>
      </c>
      <c r="E26" s="129" t="s">
        <v>106</v>
      </c>
      <c r="F26" s="127">
        <v>15.541</v>
      </c>
      <c r="G26" s="128">
        <v>47.182000000000002</v>
      </c>
      <c r="H26" s="119">
        <v>32.938408715187997</v>
      </c>
    </row>
    <row r="27" spans="4:8" x14ac:dyDescent="0.25">
      <c r="D27" s="129" t="s">
        <v>114</v>
      </c>
      <c r="E27" s="129" t="s">
        <v>99</v>
      </c>
      <c r="F27" s="127">
        <v>21.003</v>
      </c>
      <c r="G27" s="128">
        <v>48.073999999999998</v>
      </c>
      <c r="H27" s="119">
        <v>43.688896284894128</v>
      </c>
    </row>
    <row r="28" spans="4:8" x14ac:dyDescent="0.25">
      <c r="D28" s="129" t="s">
        <v>115</v>
      </c>
      <c r="E28" s="129" t="s">
        <v>100</v>
      </c>
      <c r="F28" s="127">
        <v>22.024000000000001</v>
      </c>
      <c r="G28" s="128">
        <v>43.653999999999996</v>
      </c>
      <c r="H28" s="119">
        <v>50.451275942639853</v>
      </c>
    </row>
    <row r="29" spans="4:8" x14ac:dyDescent="0.25">
      <c r="D29" s="129" t="s">
        <v>112</v>
      </c>
      <c r="E29" s="129" t="s">
        <v>97</v>
      </c>
      <c r="F29" s="127">
        <v>18.997</v>
      </c>
      <c r="G29" s="128">
        <v>39.525999999999996</v>
      </c>
      <c r="H29" s="119">
        <v>48.062035116126097</v>
      </c>
    </row>
    <row r="30" spans="4:8" x14ac:dyDescent="0.25">
      <c r="D30" s="129" t="s">
        <v>122</v>
      </c>
      <c r="E30" s="129" t="s">
        <v>107</v>
      </c>
      <c r="F30" s="127">
        <v>17.873999999999999</v>
      </c>
      <c r="G30" s="128">
        <v>46.369</v>
      </c>
      <c r="H30" s="119">
        <v>38.547305311738441</v>
      </c>
    </row>
    <row r="31" spans="4:8" x14ac:dyDescent="0.25">
      <c r="D31" s="129" t="s">
        <v>114</v>
      </c>
      <c r="E31" s="129" t="s">
        <v>99</v>
      </c>
      <c r="F31" s="127">
        <v>20.164000000000001</v>
      </c>
      <c r="G31" s="128">
        <v>43.442999999999998</v>
      </c>
      <c r="H31" s="119">
        <v>46.414842437216585</v>
      </c>
    </row>
    <row r="32" spans="4:8" x14ac:dyDescent="0.25">
      <c r="D32" s="129" t="s">
        <v>115</v>
      </c>
      <c r="E32" s="129" t="s">
        <v>100</v>
      </c>
      <c r="F32" s="127">
        <v>14.911999999999999</v>
      </c>
      <c r="G32" s="128">
        <v>37.62251861793581</v>
      </c>
      <c r="H32" s="119">
        <v>39.635836588810911</v>
      </c>
    </row>
    <row r="33" spans="4:9" x14ac:dyDescent="0.25">
      <c r="D33" s="129" t="s">
        <v>112</v>
      </c>
      <c r="E33" s="129" t="s">
        <v>97</v>
      </c>
      <c r="F33" s="127">
        <v>9.4550000000000018</v>
      </c>
      <c r="G33" s="128">
        <v>28.672523617767446</v>
      </c>
      <c r="H33" s="119">
        <v>32.975820775472449</v>
      </c>
    </row>
    <row r="34" spans="4:9" x14ac:dyDescent="0.25">
      <c r="D34" s="125" t="s">
        <v>123</v>
      </c>
      <c r="E34" s="126" t="s">
        <v>108</v>
      </c>
      <c r="F34" s="127">
        <v>8.2859999999999996</v>
      </c>
      <c r="G34" s="128">
        <v>27.447915708842437</v>
      </c>
      <c r="H34" s="119">
        <v>30.188084544906403</v>
      </c>
      <c r="I34" s="130"/>
    </row>
    <row r="35" spans="4:9" x14ac:dyDescent="0.25">
      <c r="D35" s="129" t="s">
        <v>114</v>
      </c>
      <c r="E35" s="129" t="s">
        <v>99</v>
      </c>
      <c r="F35" s="127">
        <v>9.7830000000000013</v>
      </c>
      <c r="G35" s="128">
        <v>29.418665228866914</v>
      </c>
      <c r="H35" s="119">
        <v>33.254397926934097</v>
      </c>
      <c r="I35" s="130"/>
    </row>
    <row r="36" spans="4:9" x14ac:dyDescent="0.25">
      <c r="D36" s="129" t="s">
        <v>115</v>
      </c>
      <c r="E36" s="129" t="s">
        <v>100</v>
      </c>
      <c r="F36" s="127">
        <v>10.722999999999999</v>
      </c>
      <c r="G36" s="128">
        <v>31.885548325422132</v>
      </c>
      <c r="H36" s="119">
        <v>33.629655323978305</v>
      </c>
      <c r="I36" s="130"/>
    </row>
    <row r="37" spans="4:9" x14ac:dyDescent="0.25">
      <c r="D37" s="129" t="s">
        <v>112</v>
      </c>
      <c r="E37" s="129" t="s">
        <v>97</v>
      </c>
      <c r="F37" s="127">
        <v>11.865</v>
      </c>
      <c r="G37" s="128">
        <v>34.549207870307704</v>
      </c>
      <c r="H37" s="119">
        <v>34.342321376916502</v>
      </c>
      <c r="I37" s="130"/>
    </row>
    <row r="38" spans="4:9" x14ac:dyDescent="0.25">
      <c r="D38" s="129" t="s">
        <v>382</v>
      </c>
      <c r="E38" s="129" t="s">
        <v>383</v>
      </c>
      <c r="F38" s="127">
        <v>14.046999999999999</v>
      </c>
      <c r="G38" s="128">
        <v>35.681877197386314</v>
      </c>
      <c r="H38" s="119">
        <v>39.367323423861059</v>
      </c>
      <c r="I38" s="130"/>
    </row>
    <row r="39" spans="4:9" x14ac:dyDescent="0.25">
      <c r="D39" s="129"/>
      <c r="E39" s="129"/>
      <c r="F39" s="127"/>
      <c r="G39" s="128"/>
      <c r="H39" s="119"/>
      <c r="I39" s="130"/>
    </row>
    <row r="40" spans="4:9" x14ac:dyDescent="0.25">
      <c r="D40" s="129"/>
      <c r="E40" s="129"/>
      <c r="F40" s="127"/>
      <c r="G40" s="128"/>
      <c r="H40" s="119"/>
      <c r="I40" s="130"/>
    </row>
    <row r="41" spans="4:9" x14ac:dyDescent="0.25">
      <c r="D41" s="129"/>
      <c r="E41" s="129"/>
      <c r="F41" s="127"/>
      <c r="G41" s="128"/>
      <c r="H41" s="119"/>
      <c r="I41" s="130"/>
    </row>
    <row r="42" spans="4:9" x14ac:dyDescent="0.25">
      <c r="D42" s="129"/>
      <c r="E42" s="129"/>
      <c r="F42" s="127"/>
      <c r="G42" s="128"/>
      <c r="H42" s="119"/>
      <c r="I42" s="130"/>
    </row>
    <row r="43" spans="4:9" x14ac:dyDescent="0.25">
      <c r="D43" s="129"/>
      <c r="E43" s="129"/>
      <c r="F43" s="127"/>
      <c r="G43" s="128"/>
      <c r="H43" s="119"/>
      <c r="I43" s="130"/>
    </row>
    <row r="44" spans="4:9" x14ac:dyDescent="0.25">
      <c r="D44" s="129"/>
      <c r="E44" s="129"/>
      <c r="F44" s="127"/>
      <c r="G44" s="128"/>
      <c r="H44" s="119"/>
      <c r="I44" s="130"/>
    </row>
    <row r="45" spans="4:9" x14ac:dyDescent="0.25">
      <c r="D45" s="129"/>
      <c r="E45" s="129"/>
      <c r="F45" s="127"/>
      <c r="G45" s="128"/>
      <c r="H45" s="119"/>
      <c r="I45" s="130"/>
    </row>
    <row r="46" spans="4:9" x14ac:dyDescent="0.25">
      <c r="D46" s="125"/>
      <c r="E46" s="129"/>
      <c r="F46" s="127"/>
      <c r="G46" s="128"/>
      <c r="H46" s="119"/>
      <c r="I46" s="130"/>
    </row>
    <row r="47" spans="4:9" x14ac:dyDescent="0.25">
      <c r="D47" s="129"/>
      <c r="E47" s="129"/>
      <c r="F47" s="127"/>
      <c r="G47" s="128"/>
      <c r="H47" s="119"/>
      <c r="I47" s="130"/>
    </row>
    <row r="48" spans="4:9" x14ac:dyDescent="0.25">
      <c r="D48" s="129"/>
      <c r="E48" s="129"/>
      <c r="F48" s="127"/>
      <c r="G48" s="128"/>
      <c r="H48" s="119"/>
      <c r="I48" s="130"/>
    </row>
    <row r="49" spans="4:9" x14ac:dyDescent="0.25">
      <c r="D49" s="129"/>
      <c r="E49" s="129"/>
      <c r="F49" s="127"/>
      <c r="G49" s="128"/>
      <c r="H49" s="119"/>
      <c r="I49" s="130"/>
    </row>
    <row r="50" spans="4:9" x14ac:dyDescent="0.25">
      <c r="D50" s="129"/>
      <c r="E50" s="129"/>
      <c r="F50" s="127"/>
      <c r="G50" s="128"/>
      <c r="H50" s="119"/>
      <c r="I50" s="130"/>
    </row>
    <row r="51" spans="4:9" x14ac:dyDescent="0.25">
      <c r="D51" s="129"/>
      <c r="E51" s="129"/>
      <c r="F51" s="127"/>
      <c r="G51" s="128"/>
      <c r="H51" s="119"/>
      <c r="I51" s="130"/>
    </row>
    <row r="52" spans="4:9" x14ac:dyDescent="0.25">
      <c r="D52" s="129"/>
      <c r="E52" s="129"/>
      <c r="F52" s="127"/>
      <c r="G52" s="128"/>
      <c r="H52" s="119"/>
      <c r="I52" s="130"/>
    </row>
    <row r="53" spans="4:9" x14ac:dyDescent="0.25">
      <c r="D53" s="129"/>
      <c r="E53" s="129"/>
      <c r="F53" s="127"/>
      <c r="G53" s="128"/>
      <c r="H53" s="119"/>
      <c r="I53" s="130"/>
    </row>
    <row r="54" spans="4:9" x14ac:dyDescent="0.25">
      <c r="D54" s="129"/>
      <c r="E54" s="129"/>
      <c r="F54" s="127"/>
      <c r="G54" s="128"/>
      <c r="H54" s="119"/>
      <c r="I54" s="130"/>
    </row>
    <row r="55" spans="4:9" x14ac:dyDescent="0.25">
      <c r="D55" s="129"/>
      <c r="E55" s="129"/>
      <c r="F55" s="127"/>
      <c r="G55" s="128"/>
      <c r="H55" s="119"/>
      <c r="I55" s="130"/>
    </row>
    <row r="56" spans="4:9" x14ac:dyDescent="0.25">
      <c r="D56" s="129"/>
      <c r="E56" s="129"/>
      <c r="F56" s="127"/>
      <c r="G56" s="128"/>
      <c r="H56" s="119"/>
      <c r="I56" s="130"/>
    </row>
    <row r="57" spans="4:9" x14ac:dyDescent="0.25">
      <c r="D57" s="129"/>
      <c r="E57" s="129"/>
      <c r="F57" s="127"/>
      <c r="G57" s="128"/>
      <c r="H57" s="119"/>
      <c r="I57" s="130"/>
    </row>
    <row r="58" spans="4:9" x14ac:dyDescent="0.25">
      <c r="D58" s="125"/>
      <c r="E58" s="129"/>
      <c r="F58" s="127"/>
      <c r="G58" s="128"/>
      <c r="H58" s="119"/>
      <c r="I58" s="130"/>
    </row>
    <row r="59" spans="4:9" x14ac:dyDescent="0.25">
      <c r="D59" s="129"/>
      <c r="E59" s="129"/>
      <c r="F59" s="127"/>
      <c r="G59" s="128"/>
      <c r="H59" s="119"/>
      <c r="I59" s="130"/>
    </row>
    <row r="64" spans="4:9" x14ac:dyDescent="0.25">
      <c r="F64" s="131"/>
      <c r="G64" s="131"/>
      <c r="H64" s="131"/>
    </row>
    <row r="65" spans="6:8" x14ac:dyDescent="0.25">
      <c r="F65" s="131"/>
      <c r="G65" s="131"/>
      <c r="H65" s="131"/>
    </row>
  </sheetData>
  <hyperlinks>
    <hyperlink ref="C1" location="Jegyzék_index!A1" display="Vissza a jegyzékre / Return to the Index" xr:uid="{BC171788-0542-4CDF-A7E6-C8933FB82BB9}"/>
  </hyperlink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087A60-DE24-490A-81D4-1EF3A991857C}">
  <dimension ref="A1:U13"/>
  <sheetViews>
    <sheetView showGridLines="0" topLeftCell="C1" zoomScale="75" zoomScaleNormal="75" workbookViewId="0"/>
  </sheetViews>
  <sheetFormatPr defaultColWidth="9.140625" defaultRowHeight="15.75" x14ac:dyDescent="0.25"/>
  <cols>
    <col min="1" max="1" width="15.140625" style="133" customWidth="1"/>
    <col min="2" max="2" width="109.28515625" style="133" customWidth="1"/>
    <col min="3" max="3" width="11" style="133" customWidth="1"/>
    <col min="4" max="4" width="30.85546875" style="133" bestFit="1" customWidth="1"/>
    <col min="5" max="5" width="35.42578125" style="133" bestFit="1" customWidth="1"/>
    <col min="6" max="6" width="14.28515625" style="1209" bestFit="1" customWidth="1"/>
    <col min="7" max="8" width="15.28515625" style="1209" customWidth="1"/>
    <col min="9" max="9" width="16.7109375" style="1209" customWidth="1"/>
    <col min="10" max="10" width="14.5703125" style="1209" customWidth="1"/>
    <col min="11" max="13" width="12.28515625" style="1209" bestFit="1" customWidth="1"/>
    <col min="14" max="14" width="17.42578125" style="1209" customWidth="1"/>
    <col min="15" max="15" width="18.28515625" style="1209" customWidth="1"/>
    <col min="16" max="16" width="17.28515625" style="1209" customWidth="1"/>
    <col min="17" max="17" width="18.7109375" style="1209" customWidth="1"/>
    <col min="18" max="18" width="13.42578125" style="1209" bestFit="1" customWidth="1"/>
    <col min="19" max="20" width="15.7109375" style="1209" customWidth="1"/>
    <col min="21" max="21" width="13.42578125" style="1209" customWidth="1"/>
    <col min="22" max="16384" width="9.140625" style="133"/>
  </cols>
  <sheetData>
    <row r="1" spans="1:21" x14ac:dyDescent="0.25">
      <c r="A1" s="204" t="s">
        <v>0</v>
      </c>
      <c r="B1" s="132" t="s">
        <v>384</v>
      </c>
      <c r="C1" s="13" t="s">
        <v>32</v>
      </c>
      <c r="D1" s="13"/>
      <c r="E1" s="13"/>
    </row>
    <row r="2" spans="1:21" x14ac:dyDescent="0.25">
      <c r="A2" s="106" t="s">
        <v>1</v>
      </c>
      <c r="B2" s="132" t="s">
        <v>385</v>
      </c>
      <c r="C2" s="134"/>
      <c r="D2" s="134"/>
      <c r="E2" s="134"/>
    </row>
    <row r="3" spans="1:21" x14ac:dyDescent="0.25">
      <c r="A3" s="106" t="s">
        <v>2</v>
      </c>
      <c r="B3" s="111" t="s">
        <v>386</v>
      </c>
      <c r="C3" s="134"/>
      <c r="D3" s="134"/>
      <c r="E3" s="134"/>
    </row>
    <row r="4" spans="1:21" x14ac:dyDescent="0.25">
      <c r="A4" s="106" t="s">
        <v>4</v>
      </c>
      <c r="B4" s="111" t="s">
        <v>387</v>
      </c>
      <c r="C4" s="134"/>
      <c r="D4" s="134"/>
      <c r="E4" s="134"/>
    </row>
    <row r="5" spans="1:21" x14ac:dyDescent="0.25">
      <c r="A5" s="113" t="s">
        <v>6</v>
      </c>
      <c r="B5" s="111" t="s">
        <v>1913</v>
      </c>
      <c r="C5" s="134"/>
      <c r="D5" s="134"/>
      <c r="E5" s="134"/>
      <c r="J5" s="853"/>
    </row>
    <row r="6" spans="1:21" x14ac:dyDescent="0.25">
      <c r="A6" s="113" t="s">
        <v>7</v>
      </c>
      <c r="B6" s="111" t="s">
        <v>388</v>
      </c>
      <c r="C6" s="134"/>
      <c r="D6" s="134"/>
      <c r="E6" s="134"/>
    </row>
    <row r="8" spans="1:21" ht="41.45" customHeight="1" x14ac:dyDescent="0.25">
      <c r="F8" s="135" t="s">
        <v>389</v>
      </c>
      <c r="G8" s="135" t="s">
        <v>390</v>
      </c>
      <c r="H8" s="135" t="s">
        <v>391</v>
      </c>
      <c r="I8" s="135" t="s">
        <v>392</v>
      </c>
      <c r="J8" s="135" t="s">
        <v>393</v>
      </c>
      <c r="K8" s="135" t="s">
        <v>394</v>
      </c>
      <c r="L8" s="135" t="s">
        <v>395</v>
      </c>
      <c r="M8" s="135" t="s">
        <v>396</v>
      </c>
      <c r="N8" s="135" t="s">
        <v>397</v>
      </c>
      <c r="O8" s="135" t="s">
        <v>398</v>
      </c>
      <c r="P8" s="135" t="s">
        <v>399</v>
      </c>
      <c r="Q8" s="135" t="s">
        <v>400</v>
      </c>
      <c r="R8" s="135" t="s">
        <v>401</v>
      </c>
      <c r="S8" s="135" t="s">
        <v>402</v>
      </c>
      <c r="T8" s="135" t="s">
        <v>403</v>
      </c>
      <c r="U8" s="135" t="s">
        <v>404</v>
      </c>
    </row>
    <row r="9" spans="1:21" x14ac:dyDescent="0.25">
      <c r="F9" s="1209" t="s">
        <v>405</v>
      </c>
      <c r="G9" s="1209" t="s">
        <v>406</v>
      </c>
      <c r="H9" s="1209" t="s">
        <v>407</v>
      </c>
      <c r="I9" s="1209" t="s">
        <v>408</v>
      </c>
      <c r="J9" s="1209" t="s">
        <v>405</v>
      </c>
      <c r="K9" s="1209" t="s">
        <v>406</v>
      </c>
      <c r="L9" s="1209" t="s">
        <v>407</v>
      </c>
      <c r="M9" s="1209" t="s">
        <v>408</v>
      </c>
      <c r="N9" s="1209" t="s">
        <v>405</v>
      </c>
      <c r="O9" s="1209" t="s">
        <v>406</v>
      </c>
      <c r="P9" s="1209" t="s">
        <v>407</v>
      </c>
      <c r="Q9" s="1209" t="s">
        <v>408</v>
      </c>
      <c r="R9" s="1209" t="s">
        <v>405</v>
      </c>
      <c r="S9" s="1209" t="s">
        <v>406</v>
      </c>
      <c r="T9" s="1209" t="s">
        <v>407</v>
      </c>
      <c r="U9" s="1209" t="s">
        <v>408</v>
      </c>
    </row>
    <row r="10" spans="1:21" x14ac:dyDescent="0.25">
      <c r="F10" s="1209" t="s">
        <v>409</v>
      </c>
      <c r="G10" s="1209" t="s">
        <v>410</v>
      </c>
      <c r="H10" s="1209" t="s">
        <v>411</v>
      </c>
      <c r="I10" s="1209" t="s">
        <v>412</v>
      </c>
      <c r="J10" s="1209" t="s">
        <v>409</v>
      </c>
      <c r="K10" s="1209" t="s">
        <v>410</v>
      </c>
      <c r="L10" s="1209" t="s">
        <v>411</v>
      </c>
      <c r="M10" s="1209" t="s">
        <v>412</v>
      </c>
      <c r="N10" s="1209" t="s">
        <v>409</v>
      </c>
      <c r="O10" s="1209" t="s">
        <v>410</v>
      </c>
      <c r="P10" s="1209" t="s">
        <v>411</v>
      </c>
      <c r="Q10" s="1209" t="s">
        <v>412</v>
      </c>
      <c r="R10" s="1209" t="s">
        <v>409</v>
      </c>
      <c r="S10" s="1209" t="s">
        <v>410</v>
      </c>
      <c r="T10" s="1209" t="s">
        <v>411</v>
      </c>
      <c r="U10" s="1209" t="s">
        <v>412</v>
      </c>
    </row>
    <row r="11" spans="1:21" x14ac:dyDescent="0.25">
      <c r="D11" s="133" t="s">
        <v>1907</v>
      </c>
      <c r="E11" s="133" t="s">
        <v>1910</v>
      </c>
      <c r="F11" s="1210">
        <v>2.3276740177694935</v>
      </c>
      <c r="G11" s="1210">
        <v>3.4254550988194485</v>
      </c>
      <c r="H11" s="1210">
        <v>4.2359910771359237</v>
      </c>
      <c r="I11" s="1210">
        <v>10.140007819382619</v>
      </c>
      <c r="J11" s="1210">
        <v>0.99732663966940927</v>
      </c>
      <c r="K11" s="1210">
        <v>1.1668945452467894</v>
      </c>
      <c r="L11" s="1210">
        <v>1.337197217758741</v>
      </c>
      <c r="M11" s="1210">
        <v>2.5669845123209116</v>
      </c>
      <c r="N11" s="1210">
        <v>1.1285691193828151</v>
      </c>
      <c r="O11" s="1210">
        <v>1.1555630877091643</v>
      </c>
      <c r="P11" s="1210">
        <v>1.1630021536283881</v>
      </c>
      <c r="Q11" s="1210">
        <v>1.2468953567705481</v>
      </c>
      <c r="R11" s="1210">
        <v>0.82848877520769981</v>
      </c>
      <c r="S11" s="1210">
        <v>0.88717114986363477</v>
      </c>
      <c r="T11" s="1210">
        <v>0.88925485245453129</v>
      </c>
      <c r="U11" s="1210">
        <v>1.1048095340569546</v>
      </c>
    </row>
    <row r="12" spans="1:21" x14ac:dyDescent="0.25">
      <c r="D12" s="133" t="s">
        <v>1908</v>
      </c>
      <c r="E12" s="133" t="s">
        <v>1911</v>
      </c>
      <c r="F12" s="1210">
        <v>2.3106580777899395</v>
      </c>
      <c r="G12" s="1210">
        <v>3.3234927840895048</v>
      </c>
      <c r="H12" s="1210">
        <v>3.6583153868593077</v>
      </c>
      <c r="I12" s="1210">
        <v>7.1398233058340574</v>
      </c>
      <c r="J12" s="1210">
        <v>0.96005096619059782</v>
      </c>
      <c r="K12" s="1210">
        <v>1.1865255238968695</v>
      </c>
      <c r="L12" s="1210">
        <v>1.1094497304026971</v>
      </c>
      <c r="M12" s="1210">
        <v>1.2906932678174061</v>
      </c>
      <c r="N12" s="1210">
        <v>1.1266017097356353</v>
      </c>
      <c r="O12" s="1210">
        <v>1.3158660788302099</v>
      </c>
      <c r="P12" s="1210">
        <v>1.3133186366837215</v>
      </c>
      <c r="Q12" s="1210">
        <v>1.4001442896824854</v>
      </c>
      <c r="R12" s="1210">
        <v>0.83666749386999151</v>
      </c>
      <c r="S12" s="1210">
        <v>0.90021912031226847</v>
      </c>
      <c r="T12" s="1210">
        <v>0.87301887962294278</v>
      </c>
      <c r="U12" s="1210">
        <v>0.95876912085585098</v>
      </c>
    </row>
    <row r="13" spans="1:21" x14ac:dyDescent="0.25">
      <c r="D13" s="133" t="s">
        <v>1909</v>
      </c>
      <c r="E13" s="133" t="s">
        <v>1912</v>
      </c>
      <c r="F13" s="1210">
        <v>2.3106580777899395</v>
      </c>
      <c r="G13" s="1210">
        <v>1.9166779036745021</v>
      </c>
      <c r="H13" s="1210">
        <v>1.688151800414647</v>
      </c>
      <c r="I13" s="1210">
        <v>1.5761579571230826</v>
      </c>
      <c r="J13" s="1210">
        <v>0.96005096619059782</v>
      </c>
      <c r="K13" s="1210">
        <v>0.79635688680467664</v>
      </c>
      <c r="L13" s="1210">
        <v>0.70140700722567784</v>
      </c>
      <c r="M13" s="1210">
        <v>0.65487489652832021</v>
      </c>
      <c r="N13" s="1210">
        <v>1.1266017097356353</v>
      </c>
      <c r="O13" s="1210">
        <v>0.93116745263761103</v>
      </c>
      <c r="P13" s="1210">
        <v>0.81177620975127895</v>
      </c>
      <c r="Q13" s="1210">
        <v>0.74421916325389137</v>
      </c>
      <c r="R13" s="1210">
        <v>0.83666749386999151</v>
      </c>
      <c r="S13" s="1210">
        <v>0.69152880937348282</v>
      </c>
      <c r="T13" s="1210">
        <v>0.60286324894292842</v>
      </c>
      <c r="U13" s="1210">
        <v>0.55269220420033593</v>
      </c>
    </row>
  </sheetData>
  <hyperlinks>
    <hyperlink ref="C1" location="Jegyzék_index!A1" display="Vissza a jegyzékre / Return to the Index" xr:uid="{33F8F318-2D0D-4487-86FA-CD9898763153}"/>
  </hyperlink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3C59B2-0FDE-47D5-81C3-DE1ADADCB24C}">
  <dimension ref="A1:W26"/>
  <sheetViews>
    <sheetView showGridLines="0" zoomScale="75" zoomScaleNormal="75" workbookViewId="0"/>
  </sheetViews>
  <sheetFormatPr defaultColWidth="9.28515625" defaultRowHeight="15.75" x14ac:dyDescent="0.25"/>
  <cols>
    <col min="1" max="1" width="14.28515625" style="134" customWidth="1"/>
    <col min="2" max="2" width="101.7109375" style="134" customWidth="1"/>
    <col min="3" max="3" width="13" style="134" customWidth="1"/>
    <col min="4" max="4" width="32.28515625" style="134" bestFit="1" customWidth="1"/>
    <col min="5" max="5" width="36.28515625" style="134" bestFit="1" customWidth="1"/>
    <col min="6" max="16384" width="9.28515625" style="134"/>
  </cols>
  <sheetData>
    <row r="1" spans="1:23" x14ac:dyDescent="0.25">
      <c r="A1" s="204" t="s">
        <v>0</v>
      </c>
      <c r="B1" s="132" t="s">
        <v>413</v>
      </c>
      <c r="C1" s="13" t="s">
        <v>32</v>
      </c>
    </row>
    <row r="2" spans="1:23" x14ac:dyDescent="0.25">
      <c r="A2" s="106" t="s">
        <v>1</v>
      </c>
      <c r="B2" s="132" t="s">
        <v>414</v>
      </c>
    </row>
    <row r="3" spans="1:23" x14ac:dyDescent="0.25">
      <c r="A3" s="106" t="s">
        <v>2</v>
      </c>
      <c r="B3" s="111" t="s">
        <v>415</v>
      </c>
    </row>
    <row r="4" spans="1:23" x14ac:dyDescent="0.25">
      <c r="A4" s="106" t="s">
        <v>4</v>
      </c>
      <c r="B4" s="111" t="s">
        <v>416</v>
      </c>
    </row>
    <row r="5" spans="1:23" x14ac:dyDescent="0.25">
      <c r="A5" s="113" t="s">
        <v>6</v>
      </c>
      <c r="B5" s="111" t="s">
        <v>417</v>
      </c>
      <c r="H5" s="870"/>
    </row>
    <row r="6" spans="1:23" x14ac:dyDescent="0.25">
      <c r="A6" s="113" t="s">
        <v>7</v>
      </c>
      <c r="B6" s="111" t="s">
        <v>418</v>
      </c>
    </row>
    <row r="8" spans="1:23" x14ac:dyDescent="0.25">
      <c r="F8" s="136">
        <v>2007</v>
      </c>
      <c r="G8" s="136">
        <v>2008</v>
      </c>
      <c r="H8" s="136">
        <v>2009</v>
      </c>
      <c r="I8" s="136">
        <v>2010</v>
      </c>
      <c r="J8" s="136">
        <v>2011</v>
      </c>
      <c r="K8" s="136">
        <v>2012</v>
      </c>
      <c r="L8" s="136">
        <v>2013</v>
      </c>
      <c r="M8" s="136">
        <v>2014</v>
      </c>
      <c r="N8" s="136">
        <v>2015</v>
      </c>
      <c r="O8" s="136">
        <v>2016</v>
      </c>
      <c r="P8" s="136">
        <v>2017</v>
      </c>
      <c r="Q8" s="136">
        <v>2018</v>
      </c>
      <c r="R8" s="136">
        <v>2019</v>
      </c>
      <c r="S8" s="136">
        <v>2020</v>
      </c>
      <c r="T8" s="136">
        <v>2021</v>
      </c>
      <c r="U8" s="136">
        <v>2022</v>
      </c>
      <c r="V8" s="136">
        <v>2023</v>
      </c>
    </row>
    <row r="9" spans="1:23" x14ac:dyDescent="0.25">
      <c r="F9" s="136">
        <v>2007</v>
      </c>
      <c r="G9" s="136">
        <v>2008</v>
      </c>
      <c r="H9" s="136">
        <v>2009</v>
      </c>
      <c r="I9" s="136">
        <v>2010</v>
      </c>
      <c r="J9" s="136">
        <v>2011</v>
      </c>
      <c r="K9" s="136">
        <v>2012</v>
      </c>
      <c r="L9" s="136">
        <v>2013</v>
      </c>
      <c r="M9" s="136">
        <v>2014</v>
      </c>
      <c r="N9" s="136">
        <v>2015</v>
      </c>
      <c r="O9" s="136">
        <v>2016</v>
      </c>
      <c r="P9" s="136">
        <v>2017</v>
      </c>
      <c r="Q9" s="136">
        <v>2018</v>
      </c>
      <c r="R9" s="136">
        <v>2019</v>
      </c>
      <c r="S9" s="136">
        <v>2020</v>
      </c>
      <c r="T9" s="136">
        <v>2021</v>
      </c>
      <c r="U9" s="136">
        <v>2022</v>
      </c>
      <c r="V9" s="136">
        <v>2023</v>
      </c>
    </row>
    <row r="10" spans="1:23" x14ac:dyDescent="0.25">
      <c r="D10" s="134" t="s">
        <v>135</v>
      </c>
      <c r="E10" s="134" t="s">
        <v>142</v>
      </c>
      <c r="F10" s="137">
        <v>946</v>
      </c>
      <c r="G10" s="137">
        <v>20</v>
      </c>
      <c r="H10" s="137">
        <v>35.200000000000003</v>
      </c>
      <c r="I10" s="137">
        <v>166.73599999999999</v>
      </c>
      <c r="J10" s="137">
        <v>124.07000000000001</v>
      </c>
      <c r="K10" s="137">
        <v>53.91</v>
      </c>
      <c r="L10" s="137">
        <v>43.2</v>
      </c>
      <c r="M10" s="137">
        <v>192.71500000000003</v>
      </c>
      <c r="N10" s="137">
        <v>187.70010000000002</v>
      </c>
      <c r="O10" s="137">
        <v>398.26</v>
      </c>
      <c r="P10" s="137">
        <v>600.99</v>
      </c>
      <c r="Q10" s="137">
        <v>755.3</v>
      </c>
      <c r="R10" s="137">
        <v>502.2</v>
      </c>
      <c r="S10" s="137">
        <v>80.400000000000006</v>
      </c>
      <c r="T10" s="137">
        <v>29.9</v>
      </c>
      <c r="U10" s="137">
        <v>301.90000000000003</v>
      </c>
      <c r="V10" s="137">
        <v>60.820499999999996</v>
      </c>
    </row>
    <row r="11" spans="1:23" x14ac:dyDescent="0.25">
      <c r="D11" s="134" t="s">
        <v>132</v>
      </c>
      <c r="E11" s="134" t="s">
        <v>139</v>
      </c>
      <c r="F11" s="137">
        <v>738.95</v>
      </c>
      <c r="G11" s="137">
        <v>343.1</v>
      </c>
      <c r="H11" s="137">
        <v>165.5</v>
      </c>
      <c r="I11" s="137">
        <v>66.132209737827722</v>
      </c>
      <c r="J11" s="137">
        <v>435.08505132620462</v>
      </c>
      <c r="K11" s="137">
        <v>41</v>
      </c>
      <c r="L11" s="137">
        <v>209.25</v>
      </c>
      <c r="M11" s="137">
        <v>207.05</v>
      </c>
      <c r="N11" s="137">
        <v>414.9</v>
      </c>
      <c r="O11" s="137">
        <v>901.90999999999985</v>
      </c>
      <c r="P11" s="137">
        <v>759.39</v>
      </c>
      <c r="Q11" s="137">
        <v>872.49999999999989</v>
      </c>
      <c r="R11" s="137">
        <v>825.02845306826976</v>
      </c>
      <c r="S11" s="137">
        <v>612.3030341918693</v>
      </c>
      <c r="T11" s="137">
        <v>972.4</v>
      </c>
      <c r="U11" s="137">
        <v>358.6</v>
      </c>
      <c r="V11" s="137">
        <v>198.45</v>
      </c>
    </row>
    <row r="12" spans="1:23" x14ac:dyDescent="0.25">
      <c r="D12" s="134" t="s">
        <v>419</v>
      </c>
      <c r="E12" s="134" t="s">
        <v>140</v>
      </c>
      <c r="F12" s="137">
        <v>164</v>
      </c>
      <c r="G12" s="137">
        <v>37</v>
      </c>
      <c r="H12" s="137">
        <v>63</v>
      </c>
      <c r="I12" s="137">
        <v>7.8</v>
      </c>
      <c r="J12" s="137">
        <v>57.484948673795373</v>
      </c>
      <c r="K12" s="137">
        <v>0</v>
      </c>
      <c r="L12" s="137">
        <v>76.34</v>
      </c>
      <c r="M12" s="137">
        <v>75.349999999999994</v>
      </c>
      <c r="N12" s="137">
        <v>86.766666666666666</v>
      </c>
      <c r="O12" s="137">
        <v>260.08000000000004</v>
      </c>
      <c r="P12" s="137">
        <v>242.95999999999998</v>
      </c>
      <c r="Q12" s="137">
        <v>101.60000000000001</v>
      </c>
      <c r="R12" s="137">
        <v>142.69999999999999</v>
      </c>
      <c r="S12" s="137">
        <v>148.76999999999998</v>
      </c>
      <c r="T12" s="137">
        <v>93.5</v>
      </c>
      <c r="U12" s="137">
        <v>146.69999999999999</v>
      </c>
      <c r="V12" s="137">
        <v>123.4</v>
      </c>
    </row>
    <row r="13" spans="1:23" x14ac:dyDescent="0.25">
      <c r="D13" s="134" t="s">
        <v>143</v>
      </c>
      <c r="E13" s="134" t="s">
        <v>143</v>
      </c>
      <c r="F13" s="137">
        <v>32.5</v>
      </c>
      <c r="G13" s="137">
        <v>0</v>
      </c>
      <c r="H13" s="137">
        <v>55</v>
      </c>
      <c r="I13" s="137">
        <v>0</v>
      </c>
      <c r="J13" s="137">
        <v>115</v>
      </c>
      <c r="K13" s="137">
        <v>58</v>
      </c>
      <c r="L13" s="137">
        <v>4</v>
      </c>
      <c r="M13" s="137">
        <v>109.238</v>
      </c>
      <c r="N13" s="137">
        <v>94.451612903225808</v>
      </c>
      <c r="O13" s="137">
        <v>24</v>
      </c>
      <c r="P13" s="137">
        <v>139.30000000000001</v>
      </c>
      <c r="Q13" s="137">
        <v>89.6</v>
      </c>
      <c r="R13" s="137">
        <v>240.9</v>
      </c>
      <c r="S13" s="137">
        <v>165.7</v>
      </c>
      <c r="T13" s="137">
        <v>88.2</v>
      </c>
      <c r="U13" s="137">
        <v>82</v>
      </c>
      <c r="V13" s="137">
        <v>104</v>
      </c>
    </row>
    <row r="14" spans="1:23" x14ac:dyDescent="0.25">
      <c r="D14" s="134" t="s">
        <v>420</v>
      </c>
      <c r="E14" s="134" t="s">
        <v>421</v>
      </c>
      <c r="F14" s="137">
        <v>29.55</v>
      </c>
      <c r="G14" s="137">
        <v>0</v>
      </c>
      <c r="H14" s="137">
        <v>0</v>
      </c>
      <c r="I14" s="137">
        <v>0</v>
      </c>
      <c r="J14" s="137">
        <v>0</v>
      </c>
      <c r="K14" s="137">
        <v>0</v>
      </c>
      <c r="L14" s="137">
        <v>23.6</v>
      </c>
      <c r="M14" s="137">
        <v>33</v>
      </c>
      <c r="N14" s="137">
        <v>16.32</v>
      </c>
      <c r="O14" s="137">
        <v>55.2</v>
      </c>
      <c r="P14" s="137">
        <v>0</v>
      </c>
      <c r="Q14" s="137">
        <v>0</v>
      </c>
      <c r="R14" s="137">
        <v>83.35</v>
      </c>
      <c r="S14" s="137">
        <v>69.099999999999994</v>
      </c>
      <c r="T14" s="137">
        <v>70.085714285714289</v>
      </c>
      <c r="U14" s="137">
        <v>9.5</v>
      </c>
      <c r="V14" s="137">
        <v>71.84</v>
      </c>
    </row>
    <row r="15" spans="1:23" x14ac:dyDescent="0.25">
      <c r="D15" s="134" t="s">
        <v>137</v>
      </c>
      <c r="E15" s="134" t="s">
        <v>144</v>
      </c>
      <c r="F15" s="137">
        <v>21</v>
      </c>
      <c r="G15" s="137">
        <v>0</v>
      </c>
      <c r="H15" s="137">
        <v>13.2</v>
      </c>
      <c r="I15" s="137">
        <v>0</v>
      </c>
      <c r="J15" s="137">
        <v>0</v>
      </c>
      <c r="K15" s="137">
        <v>0</v>
      </c>
      <c r="L15" s="137">
        <v>0</v>
      </c>
      <c r="M15" s="137">
        <v>0</v>
      </c>
      <c r="N15" s="137">
        <v>9.5</v>
      </c>
      <c r="O15" s="137">
        <v>31.4</v>
      </c>
      <c r="P15" s="137">
        <v>11</v>
      </c>
      <c r="Q15" s="137">
        <v>0</v>
      </c>
      <c r="R15" s="137">
        <v>24</v>
      </c>
      <c r="S15" s="137">
        <v>0</v>
      </c>
      <c r="T15" s="137">
        <v>0</v>
      </c>
      <c r="U15" s="137">
        <v>6.1</v>
      </c>
      <c r="V15" s="137">
        <v>0</v>
      </c>
      <c r="W15" s="138"/>
    </row>
    <row r="16" spans="1:23" x14ac:dyDescent="0.25">
      <c r="D16" s="134" t="s">
        <v>422</v>
      </c>
      <c r="E16" s="134" t="s">
        <v>423</v>
      </c>
      <c r="F16" s="139">
        <v>5.75</v>
      </c>
      <c r="G16" s="139">
        <v>6.75</v>
      </c>
      <c r="H16" s="139">
        <v>8</v>
      </c>
      <c r="I16" s="139">
        <v>7.5</v>
      </c>
      <c r="J16" s="139">
        <v>7.25</v>
      </c>
      <c r="K16" s="139">
        <v>7.5</v>
      </c>
      <c r="L16" s="139">
        <v>7.5</v>
      </c>
      <c r="M16" s="139">
        <v>7.25</v>
      </c>
      <c r="N16" s="139">
        <v>7.25</v>
      </c>
      <c r="O16" s="139">
        <v>6.75</v>
      </c>
      <c r="P16" s="139">
        <v>6</v>
      </c>
      <c r="Q16" s="139">
        <v>5.75</v>
      </c>
      <c r="R16" s="139">
        <v>5.25</v>
      </c>
      <c r="S16" s="139">
        <v>5.75</v>
      </c>
      <c r="T16" s="139">
        <v>5.25</v>
      </c>
      <c r="U16" s="139">
        <v>6</v>
      </c>
      <c r="V16" s="139">
        <v>6.75</v>
      </c>
      <c r="W16" s="140"/>
    </row>
    <row r="17" spans="4:23" x14ac:dyDescent="0.25">
      <c r="D17" s="134" t="s">
        <v>424</v>
      </c>
      <c r="E17" s="134" t="s">
        <v>425</v>
      </c>
      <c r="F17" s="139">
        <v>6.75</v>
      </c>
      <c r="G17" s="139">
        <v>8</v>
      </c>
      <c r="H17" s="139">
        <v>9.5</v>
      </c>
      <c r="I17" s="139">
        <v>9.25</v>
      </c>
      <c r="J17" s="139">
        <v>8.75</v>
      </c>
      <c r="K17" s="139">
        <v>9.25</v>
      </c>
      <c r="L17" s="139">
        <v>9.5</v>
      </c>
      <c r="M17" s="139">
        <v>9.25</v>
      </c>
      <c r="N17" s="139">
        <v>8.5</v>
      </c>
      <c r="O17" s="139">
        <v>8.25</v>
      </c>
      <c r="P17" s="139">
        <v>7.75</v>
      </c>
      <c r="Q17" s="139">
        <v>7.5</v>
      </c>
      <c r="R17" s="139">
        <v>7</v>
      </c>
      <c r="S17" s="139">
        <v>7</v>
      </c>
      <c r="T17" s="139">
        <v>5.75</v>
      </c>
      <c r="U17" s="139">
        <v>6.25</v>
      </c>
      <c r="V17" s="139">
        <v>7</v>
      </c>
      <c r="W17" s="140"/>
    </row>
    <row r="18" spans="4:23" x14ac:dyDescent="0.25">
      <c r="D18" s="134" t="s">
        <v>426</v>
      </c>
      <c r="E18" s="134" t="s">
        <v>427</v>
      </c>
      <c r="F18" s="139">
        <v>5.75</v>
      </c>
      <c r="G18" s="139">
        <v>6.75</v>
      </c>
      <c r="H18" s="139">
        <v>7.75</v>
      </c>
      <c r="I18" s="139">
        <v>7</v>
      </c>
      <c r="J18" s="139">
        <v>7</v>
      </c>
      <c r="K18" s="139">
        <v>7</v>
      </c>
      <c r="L18" s="139">
        <v>7</v>
      </c>
      <c r="M18" s="139">
        <v>7</v>
      </c>
      <c r="N18" s="139">
        <v>7</v>
      </c>
      <c r="O18" s="139">
        <v>6.5</v>
      </c>
      <c r="P18" s="139">
        <v>5.75</v>
      </c>
      <c r="Q18" s="139">
        <v>5.5</v>
      </c>
      <c r="R18" s="139">
        <v>5.5</v>
      </c>
      <c r="S18" s="139">
        <v>6.25</v>
      </c>
      <c r="T18" s="139">
        <v>6.25</v>
      </c>
      <c r="U18" s="139">
        <v>6.5</v>
      </c>
      <c r="V18" s="139">
        <v>6.75</v>
      </c>
      <c r="W18" s="140"/>
    </row>
    <row r="19" spans="4:23" x14ac:dyDescent="0.25">
      <c r="D19" s="134" t="s">
        <v>428</v>
      </c>
      <c r="E19" s="134" t="s">
        <v>429</v>
      </c>
      <c r="F19" s="139">
        <v>4.2716723281250006</v>
      </c>
      <c r="G19" s="139">
        <v>4.0144114843750005</v>
      </c>
      <c r="H19" s="139">
        <v>3.6640459538461534</v>
      </c>
      <c r="I19" s="139">
        <v>3.0002084545454548</v>
      </c>
      <c r="J19" s="139">
        <v>2.7920986874999998</v>
      </c>
      <c r="K19" s="139">
        <v>1.8735259531249997</v>
      </c>
      <c r="L19" s="139">
        <v>2.0698382968750004</v>
      </c>
      <c r="M19" s="139">
        <v>0.89240503124999992</v>
      </c>
      <c r="N19" s="139">
        <v>0.67071763492063496</v>
      </c>
      <c r="O19" s="139">
        <v>0.20690810937499995</v>
      </c>
      <c r="P19" s="139">
        <v>0.44641188888888894</v>
      </c>
      <c r="Q19" s="139">
        <v>0.43392366129032267</v>
      </c>
      <c r="R19" s="139">
        <v>-0.30765024193548385</v>
      </c>
      <c r="S19" s="139">
        <v>-0.5516051111111111</v>
      </c>
      <c r="T19" s="139">
        <v>-0.22711815151515141</v>
      </c>
      <c r="U19" s="139">
        <v>2.2112010937499993</v>
      </c>
      <c r="V19" s="139">
        <v>2.6094799838709677</v>
      </c>
    </row>
    <row r="21" spans="4:23" x14ac:dyDescent="0.25">
      <c r="T21" s="140"/>
      <c r="U21" s="140"/>
      <c r="V21" s="140"/>
      <c r="W21" s="140"/>
    </row>
    <row r="22" spans="4:23" x14ac:dyDescent="0.25">
      <c r="D22" s="141"/>
      <c r="E22" s="141"/>
      <c r="F22" s="141"/>
      <c r="G22" s="141"/>
      <c r="H22" s="141"/>
      <c r="I22" s="141"/>
      <c r="J22" s="141"/>
      <c r="K22" s="141"/>
      <c r="L22" s="141"/>
      <c r="M22" s="141"/>
      <c r="N22" s="141"/>
      <c r="O22" s="141"/>
      <c r="T22" s="140"/>
      <c r="U22" s="140"/>
      <c r="V22" s="140"/>
      <c r="W22" s="140"/>
    </row>
    <row r="23" spans="4:23" x14ac:dyDescent="0.25">
      <c r="T23" s="140"/>
      <c r="U23" s="140"/>
      <c r="V23" s="140"/>
      <c r="W23" s="140"/>
    </row>
    <row r="24" spans="4:23" x14ac:dyDescent="0.25">
      <c r="L24" s="142"/>
    </row>
    <row r="25" spans="4:23" x14ac:dyDescent="0.25">
      <c r="L25" s="142"/>
    </row>
    <row r="26" spans="4:23" x14ac:dyDescent="0.25">
      <c r="L26" s="142"/>
    </row>
  </sheetData>
  <hyperlinks>
    <hyperlink ref="C1" location="Jegyzék_index!A1" display="Vissza a jegyzékre / Return to the Index" xr:uid="{6E4E4D28-E129-45DE-BA57-21EF08C9A74B}"/>
  </hyperlink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33F30A-4DE2-40B2-A7FC-05E5B461E398}">
  <dimension ref="A1:X22"/>
  <sheetViews>
    <sheetView showGridLines="0" zoomScale="75" zoomScaleNormal="75" workbookViewId="0"/>
  </sheetViews>
  <sheetFormatPr defaultColWidth="9.28515625" defaultRowHeight="15.75" x14ac:dyDescent="0.25"/>
  <cols>
    <col min="1" max="1" width="13.7109375" style="134" customWidth="1"/>
    <col min="2" max="2" width="103.7109375" style="134" customWidth="1"/>
    <col min="3" max="3" width="15.7109375" style="134" customWidth="1"/>
    <col min="4" max="4" width="39.85546875" style="134" bestFit="1" customWidth="1"/>
    <col min="5" max="5" width="46" style="134" bestFit="1" customWidth="1"/>
    <col min="6" max="21" width="9.28515625" style="134"/>
    <col min="22" max="22" width="10" style="134" bestFit="1" customWidth="1"/>
    <col min="23" max="16384" width="9.28515625" style="134"/>
  </cols>
  <sheetData>
    <row r="1" spans="1:24" x14ac:dyDescent="0.25">
      <c r="A1" s="487" t="s">
        <v>0</v>
      </c>
      <c r="B1" s="143" t="s">
        <v>430</v>
      </c>
      <c r="C1" s="13" t="s">
        <v>32</v>
      </c>
    </row>
    <row r="2" spans="1:24" x14ac:dyDescent="0.25">
      <c r="A2" s="134" t="s">
        <v>1</v>
      </c>
      <c r="B2" s="143" t="s">
        <v>431</v>
      </c>
    </row>
    <row r="3" spans="1:24" x14ac:dyDescent="0.25">
      <c r="A3" s="134" t="s">
        <v>2</v>
      </c>
      <c r="B3" s="134" t="s">
        <v>432</v>
      </c>
    </row>
    <row r="4" spans="1:24" x14ac:dyDescent="0.25">
      <c r="A4" s="134" t="s">
        <v>4</v>
      </c>
      <c r="B4" s="134" t="s">
        <v>433</v>
      </c>
    </row>
    <row r="5" spans="1:24" x14ac:dyDescent="0.25">
      <c r="A5" s="134" t="s">
        <v>6</v>
      </c>
      <c r="B5" s="134" t="s">
        <v>434</v>
      </c>
      <c r="H5" s="870"/>
    </row>
    <row r="6" spans="1:24" x14ac:dyDescent="0.25">
      <c r="A6" s="134" t="s">
        <v>7</v>
      </c>
      <c r="B6" s="134" t="s">
        <v>435</v>
      </c>
    </row>
    <row r="8" spans="1:24" x14ac:dyDescent="0.25">
      <c r="F8" s="136">
        <v>2007</v>
      </c>
      <c r="G8" s="136">
        <v>2008</v>
      </c>
      <c r="H8" s="136">
        <v>2009</v>
      </c>
      <c r="I8" s="136">
        <v>2010</v>
      </c>
      <c r="J8" s="136">
        <v>2011</v>
      </c>
      <c r="K8" s="136">
        <v>2012</v>
      </c>
      <c r="L8" s="136">
        <v>2013</v>
      </c>
      <c r="M8" s="136">
        <v>2014</v>
      </c>
      <c r="N8" s="136">
        <v>2015</v>
      </c>
      <c r="O8" s="136">
        <v>2016</v>
      </c>
      <c r="P8" s="136">
        <v>2017</v>
      </c>
      <c r="Q8" s="136">
        <v>2018</v>
      </c>
      <c r="R8" s="136">
        <v>2019</v>
      </c>
      <c r="S8" s="136">
        <v>2020</v>
      </c>
      <c r="T8" s="136">
        <v>2021</v>
      </c>
      <c r="U8" s="136">
        <v>2022</v>
      </c>
      <c r="V8" s="136">
        <v>2023</v>
      </c>
      <c r="W8" s="136" t="s">
        <v>436</v>
      </c>
      <c r="X8" s="136" t="s">
        <v>437</v>
      </c>
    </row>
    <row r="9" spans="1:24" x14ac:dyDescent="0.25">
      <c r="E9" s="144"/>
      <c r="F9" s="136">
        <v>2007</v>
      </c>
      <c r="G9" s="136">
        <v>2008</v>
      </c>
      <c r="H9" s="136">
        <v>2009</v>
      </c>
      <c r="I9" s="136">
        <v>2010</v>
      </c>
      <c r="J9" s="136">
        <v>2011</v>
      </c>
      <c r="K9" s="136">
        <v>2012</v>
      </c>
      <c r="L9" s="136">
        <v>2013</v>
      </c>
      <c r="M9" s="136">
        <v>2014</v>
      </c>
      <c r="N9" s="136">
        <v>2015</v>
      </c>
      <c r="O9" s="136">
        <v>2016</v>
      </c>
      <c r="P9" s="136">
        <v>2017</v>
      </c>
      <c r="Q9" s="136">
        <v>2018</v>
      </c>
      <c r="R9" s="136">
        <v>2019</v>
      </c>
      <c r="S9" s="136">
        <v>2020</v>
      </c>
      <c r="T9" s="136">
        <v>2021</v>
      </c>
      <c r="U9" s="136">
        <v>2022</v>
      </c>
      <c r="V9" s="136">
        <v>2023</v>
      </c>
      <c r="W9" s="136" t="s">
        <v>438</v>
      </c>
      <c r="X9" s="136" t="s">
        <v>439</v>
      </c>
    </row>
    <row r="10" spans="1:24" x14ac:dyDescent="0.25">
      <c r="D10" s="134" t="s">
        <v>440</v>
      </c>
      <c r="E10" s="134" t="s">
        <v>441</v>
      </c>
      <c r="F10" s="145">
        <v>193.089</v>
      </c>
      <c r="G10" s="145">
        <v>248.97900000000001</v>
      </c>
      <c r="H10" s="145">
        <v>293.68900000000002</v>
      </c>
      <c r="I10" s="145">
        <v>172.56399999999999</v>
      </c>
      <c r="J10" s="145">
        <v>87.424999999999997</v>
      </c>
      <c r="K10" s="145">
        <v>22.951000000000001</v>
      </c>
      <c r="L10" s="145">
        <v>33.1</v>
      </c>
      <c r="M10" s="145">
        <v>68.19</v>
      </c>
      <c r="N10" s="145">
        <v>50.92</v>
      </c>
      <c r="O10" s="145">
        <v>96.274000000000001</v>
      </c>
      <c r="P10" s="145">
        <v>79.92</v>
      </c>
      <c r="Q10" s="145">
        <v>230.57499999999999</v>
      </c>
      <c r="R10" s="145">
        <v>70.545000000000002</v>
      </c>
      <c r="S10" s="145">
        <v>231.94900000000001</v>
      </c>
      <c r="T10" s="145">
        <v>44.454999999999998</v>
      </c>
      <c r="U10" s="145">
        <v>267.42500000000001</v>
      </c>
      <c r="V10" s="145">
        <v>102.839</v>
      </c>
      <c r="W10" s="136"/>
      <c r="X10" s="136"/>
    </row>
    <row r="11" spans="1:24" x14ac:dyDescent="0.25">
      <c r="D11" s="134" t="s">
        <v>442</v>
      </c>
      <c r="E11" s="134" t="s">
        <v>443</v>
      </c>
      <c r="F11" s="136"/>
      <c r="G11" s="136"/>
      <c r="H11" s="136"/>
      <c r="I11" s="136"/>
      <c r="J11" s="136"/>
      <c r="K11" s="136"/>
      <c r="L11" s="136"/>
      <c r="M11" s="136"/>
      <c r="N11" s="136"/>
      <c r="O11" s="136"/>
      <c r="P11" s="136"/>
      <c r="Q11" s="136"/>
      <c r="R11" s="145"/>
      <c r="S11" s="145"/>
      <c r="T11" s="137"/>
      <c r="U11" s="137"/>
      <c r="V11" s="137"/>
      <c r="W11" s="137">
        <v>94.108000000000004</v>
      </c>
      <c r="X11" s="137">
        <v>64.805999999999997</v>
      </c>
    </row>
    <row r="12" spans="1:24" x14ac:dyDescent="0.25">
      <c r="D12" s="134" t="s">
        <v>444</v>
      </c>
      <c r="E12" s="134" t="s">
        <v>445</v>
      </c>
      <c r="F12" s="136"/>
      <c r="G12" s="136"/>
      <c r="H12" s="136"/>
      <c r="I12" s="136"/>
      <c r="J12" s="136"/>
      <c r="K12" s="136"/>
      <c r="L12" s="136"/>
      <c r="M12" s="136"/>
      <c r="N12" s="136"/>
      <c r="O12" s="136"/>
      <c r="P12" s="136"/>
      <c r="Q12" s="136"/>
      <c r="R12" s="145"/>
      <c r="S12" s="145"/>
      <c r="T12" s="137"/>
      <c r="U12" s="137"/>
      <c r="V12" s="137"/>
      <c r="W12" s="137">
        <v>118.694</v>
      </c>
      <c r="X12" s="137">
        <v>132.078</v>
      </c>
    </row>
    <row r="13" spans="1:24" x14ac:dyDescent="0.25">
      <c r="D13" s="134" t="s">
        <v>446</v>
      </c>
      <c r="E13" s="134" t="s">
        <v>447</v>
      </c>
      <c r="F13" s="146">
        <v>12.274767954755347</v>
      </c>
      <c r="G13" s="146">
        <v>16.778295066943983</v>
      </c>
      <c r="H13" s="146">
        <v>21.920765452246101</v>
      </c>
      <c r="I13" s="146">
        <v>20.53</v>
      </c>
      <c r="J13" s="146">
        <v>19.225556833430993</v>
      </c>
      <c r="K13" s="146">
        <v>20.991582731224607</v>
      </c>
      <c r="L13" s="146">
        <v>18.431093178665993</v>
      </c>
      <c r="M13" s="146">
        <v>16.191193818750037</v>
      </c>
      <c r="N13" s="146">
        <v>12.063505609621544</v>
      </c>
      <c r="O13" s="146">
        <v>9.5000431536060042</v>
      </c>
      <c r="P13" s="146">
        <v>7.5205567486301597</v>
      </c>
      <c r="Q13" s="146">
        <v>7.2902796363390809</v>
      </c>
      <c r="R13" s="146">
        <v>5.6250616022988078</v>
      </c>
      <c r="S13" s="146">
        <v>9.1243476056240258</v>
      </c>
      <c r="T13" s="146">
        <v>9.1791384366467792</v>
      </c>
      <c r="U13" s="146">
        <v>11.312986672700511</v>
      </c>
      <c r="V13" s="146">
        <v>13.3</v>
      </c>
      <c r="W13" s="136"/>
      <c r="X13" s="136"/>
    </row>
    <row r="14" spans="1:24" x14ac:dyDescent="0.25">
      <c r="D14" s="134" t="s">
        <v>448</v>
      </c>
      <c r="E14" s="134" t="s">
        <v>449</v>
      </c>
      <c r="F14" s="137"/>
      <c r="G14" s="137"/>
      <c r="H14" s="137">
        <v>120.29300000000001</v>
      </c>
      <c r="I14" s="137">
        <v>15.420999999999999</v>
      </c>
      <c r="J14" s="137">
        <v>103.867</v>
      </c>
      <c r="K14" s="137">
        <v>-20.556000000000004</v>
      </c>
      <c r="L14" s="137">
        <v>78.953000000000003</v>
      </c>
      <c r="M14" s="137">
        <v>124.93599999999999</v>
      </c>
      <c r="N14" s="137">
        <v>175.98200000000003</v>
      </c>
      <c r="O14" s="137">
        <v>157.637</v>
      </c>
      <c r="P14" s="137">
        <v>132.88499999999999</v>
      </c>
      <c r="Q14" s="137">
        <v>226.125</v>
      </c>
      <c r="R14" s="137">
        <v>128.38499999999999</v>
      </c>
      <c r="S14" s="137">
        <v>65.308000000000007</v>
      </c>
      <c r="T14" s="137">
        <v>14.34</v>
      </c>
      <c r="U14" s="137">
        <v>158.51400000000001</v>
      </c>
      <c r="V14" s="137">
        <v>-2.8389999999999986</v>
      </c>
      <c r="W14" s="136"/>
      <c r="X14" s="136"/>
    </row>
    <row r="15" spans="1:24" x14ac:dyDescent="0.25">
      <c r="F15" s="147"/>
      <c r="G15" s="147"/>
      <c r="H15" s="147"/>
      <c r="I15" s="147"/>
      <c r="J15" s="147"/>
      <c r="K15" s="147"/>
      <c r="L15" s="147"/>
      <c r="M15" s="147"/>
      <c r="N15" s="147"/>
      <c r="O15" s="147"/>
      <c r="P15" s="147"/>
      <c r="Q15" s="147"/>
      <c r="R15" s="147"/>
      <c r="S15" s="147"/>
      <c r="T15" s="147"/>
      <c r="U15" s="147"/>
      <c r="V15" s="147"/>
      <c r="W15" s="147"/>
      <c r="X15" s="147"/>
    </row>
    <row r="17" spans="19:24" x14ac:dyDescent="0.25">
      <c r="S17" s="148"/>
      <c r="T17" s="140"/>
      <c r="U17" s="148"/>
      <c r="V17" s="148"/>
    </row>
    <row r="18" spans="19:24" x14ac:dyDescent="0.25">
      <c r="S18" s="148"/>
      <c r="T18" s="148"/>
      <c r="U18" s="148"/>
      <c r="V18" s="148"/>
    </row>
    <row r="21" spans="19:24" x14ac:dyDescent="0.25">
      <c r="T21" s="149"/>
    </row>
    <row r="22" spans="19:24" x14ac:dyDescent="0.25">
      <c r="T22" s="149"/>
      <c r="W22" s="149"/>
      <c r="X22" s="149"/>
    </row>
  </sheetData>
  <hyperlinks>
    <hyperlink ref="C1" location="Jegyzék_index!A1" display="Vissza a jegyzékre / Return to the Index" xr:uid="{5300FFEC-1437-4E53-9164-EC20FF73CE88}"/>
  </hyperlink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1A9F77-EF97-4DEC-9531-B097C614C249}">
  <dimension ref="A1:V14"/>
  <sheetViews>
    <sheetView showGridLines="0" zoomScale="75" zoomScaleNormal="75" workbookViewId="0"/>
  </sheetViews>
  <sheetFormatPr defaultColWidth="9.28515625" defaultRowHeight="15.75" x14ac:dyDescent="0.25"/>
  <cols>
    <col min="1" max="1" width="13" style="134" customWidth="1"/>
    <col min="2" max="2" width="106.85546875" style="134" customWidth="1"/>
    <col min="3" max="3" width="14.42578125" style="134" customWidth="1"/>
    <col min="4" max="4" width="39" style="134" bestFit="1" customWidth="1"/>
    <col min="5" max="5" width="44.85546875" style="134" bestFit="1" customWidth="1"/>
    <col min="6" max="9" width="5.7109375" style="134" customWidth="1"/>
    <col min="10" max="20" width="5.7109375" style="134" bestFit="1" customWidth="1"/>
    <col min="21" max="21" width="5.85546875" style="134" bestFit="1" customWidth="1"/>
    <col min="22" max="16384" width="9.28515625" style="134"/>
  </cols>
  <sheetData>
    <row r="1" spans="1:22" x14ac:dyDescent="0.25">
      <c r="A1" s="487" t="s">
        <v>0</v>
      </c>
      <c r="B1" s="150" t="s">
        <v>450</v>
      </c>
      <c r="C1" s="13" t="s">
        <v>32</v>
      </c>
    </row>
    <row r="2" spans="1:22" x14ac:dyDescent="0.25">
      <c r="A2" s="134" t="s">
        <v>1</v>
      </c>
      <c r="B2" s="143" t="s">
        <v>451</v>
      </c>
    </row>
    <row r="3" spans="1:22" x14ac:dyDescent="0.25">
      <c r="A3" s="134" t="s">
        <v>2</v>
      </c>
      <c r="B3" s="151" t="s">
        <v>432</v>
      </c>
    </row>
    <row r="4" spans="1:22" x14ac:dyDescent="0.25">
      <c r="A4" s="134" t="s">
        <v>4</v>
      </c>
      <c r="B4" s="151" t="s">
        <v>433</v>
      </c>
    </row>
    <row r="5" spans="1:22" x14ac:dyDescent="0.25">
      <c r="A5" s="134" t="s">
        <v>6</v>
      </c>
      <c r="B5" s="134" t="s">
        <v>434</v>
      </c>
      <c r="D5" s="149"/>
      <c r="E5" s="152"/>
      <c r="F5" s="152"/>
      <c r="G5" s="152"/>
      <c r="H5" s="869"/>
      <c r="I5" s="152"/>
      <c r="K5" s="153"/>
      <c r="L5" s="153"/>
    </row>
    <row r="6" spans="1:22" x14ac:dyDescent="0.25">
      <c r="A6" s="134" t="s">
        <v>7</v>
      </c>
      <c r="B6" s="134" t="s">
        <v>435</v>
      </c>
      <c r="D6" s="149"/>
      <c r="E6" s="152"/>
      <c r="F6" s="152"/>
      <c r="G6" s="152"/>
      <c r="H6" s="152"/>
      <c r="I6" s="152"/>
      <c r="K6" s="153"/>
      <c r="L6" s="153"/>
    </row>
    <row r="7" spans="1:22" x14ac:dyDescent="0.25">
      <c r="E7" s="149"/>
      <c r="F7" s="149"/>
      <c r="G7" s="149"/>
      <c r="H7" s="149"/>
      <c r="I7" s="149"/>
      <c r="J7" s="149"/>
      <c r="K7" s="149"/>
      <c r="L7" s="149"/>
      <c r="M7" s="149"/>
      <c r="N7" s="149"/>
      <c r="O7" s="149"/>
      <c r="P7" s="149"/>
      <c r="V7" s="136"/>
    </row>
    <row r="8" spans="1:22" x14ac:dyDescent="0.25">
      <c r="F8" s="154">
        <v>2008</v>
      </c>
      <c r="G8" s="154">
        <v>2009</v>
      </c>
      <c r="H8" s="154">
        <v>2010</v>
      </c>
      <c r="I8" s="154">
        <v>2011</v>
      </c>
      <c r="J8" s="154">
        <v>2012</v>
      </c>
      <c r="K8" s="154">
        <v>2013</v>
      </c>
      <c r="L8" s="154">
        <v>2014</v>
      </c>
      <c r="M8" s="154">
        <v>2015</v>
      </c>
      <c r="N8" s="154">
        <v>2016</v>
      </c>
      <c r="O8" s="154">
        <v>2017</v>
      </c>
      <c r="P8" s="154">
        <v>2018</v>
      </c>
      <c r="Q8" s="154">
        <v>2019</v>
      </c>
      <c r="R8" s="134">
        <v>2020</v>
      </c>
      <c r="S8" s="134">
        <v>2021</v>
      </c>
      <c r="T8" s="134">
        <v>2022</v>
      </c>
      <c r="U8" s="134">
        <v>2023</v>
      </c>
      <c r="V8" s="136" t="s">
        <v>436</v>
      </c>
    </row>
    <row r="9" spans="1:22" x14ac:dyDescent="0.25">
      <c r="F9" s="154">
        <v>2008</v>
      </c>
      <c r="G9" s="154">
        <v>2009</v>
      </c>
      <c r="H9" s="154">
        <v>2010</v>
      </c>
      <c r="I9" s="154">
        <v>2011</v>
      </c>
      <c r="J9" s="154">
        <v>2012</v>
      </c>
      <c r="K9" s="154">
        <v>2013</v>
      </c>
      <c r="L9" s="154">
        <v>2014</v>
      </c>
      <c r="M9" s="154">
        <v>2015</v>
      </c>
      <c r="N9" s="154">
        <v>2016</v>
      </c>
      <c r="O9" s="154">
        <v>2017</v>
      </c>
      <c r="P9" s="154">
        <v>2018</v>
      </c>
      <c r="Q9" s="154">
        <v>2019</v>
      </c>
      <c r="R9" s="134">
        <v>2020</v>
      </c>
      <c r="S9" s="134">
        <v>2021</v>
      </c>
      <c r="T9" s="134">
        <v>2022</v>
      </c>
      <c r="U9" s="134">
        <v>2023</v>
      </c>
      <c r="V9" s="136" t="s">
        <v>438</v>
      </c>
    </row>
    <row r="10" spans="1:22" x14ac:dyDescent="0.25">
      <c r="D10" s="134" t="s">
        <v>452</v>
      </c>
      <c r="E10" s="134" t="s">
        <v>453</v>
      </c>
      <c r="F10" s="149">
        <v>235.98099999999999</v>
      </c>
      <c r="G10" s="149">
        <v>132.28</v>
      </c>
      <c r="H10" s="149">
        <v>68.332999999999998</v>
      </c>
      <c r="I10" s="149">
        <v>10.1</v>
      </c>
      <c r="J10" s="149">
        <v>16.448</v>
      </c>
      <c r="K10" s="149">
        <v>10.8</v>
      </c>
      <c r="L10" s="149">
        <v>18.59</v>
      </c>
      <c r="M10" s="149">
        <v>5</v>
      </c>
      <c r="N10" s="149">
        <v>76.010000000000005</v>
      </c>
      <c r="O10" s="149">
        <v>117.79</v>
      </c>
      <c r="P10" s="149">
        <v>126.997</v>
      </c>
      <c r="Q10" s="149">
        <v>64.167000000000002</v>
      </c>
      <c r="R10" s="149">
        <v>127.94799999999998</v>
      </c>
      <c r="S10" s="149">
        <v>339.11599999999999</v>
      </c>
      <c r="T10" s="149">
        <v>333.21</v>
      </c>
      <c r="U10" s="149">
        <v>358.00599999999997</v>
      </c>
      <c r="V10" s="145"/>
    </row>
    <row r="11" spans="1:22" x14ac:dyDescent="0.25">
      <c r="D11" s="134" t="s">
        <v>442</v>
      </c>
      <c r="E11" s="134" t="s">
        <v>443</v>
      </c>
      <c r="P11" s="149"/>
      <c r="Q11" s="149"/>
      <c r="R11" s="149"/>
      <c r="V11" s="145">
        <v>138.875</v>
      </c>
    </row>
    <row r="12" spans="1:22" x14ac:dyDescent="0.25">
      <c r="D12" s="134" t="s">
        <v>444</v>
      </c>
      <c r="E12" s="134" t="s">
        <v>445</v>
      </c>
      <c r="P12" s="149"/>
      <c r="Q12" s="149"/>
      <c r="R12" s="149"/>
      <c r="V12" s="145">
        <v>165.517</v>
      </c>
    </row>
    <row r="13" spans="1:22" x14ac:dyDescent="0.25">
      <c r="D13" s="134" t="s">
        <v>448</v>
      </c>
      <c r="E13" s="134" t="s">
        <v>454</v>
      </c>
      <c r="F13" s="138">
        <v>216.27099999999999</v>
      </c>
      <c r="G13" s="138">
        <v>106.79900000000001</v>
      </c>
      <c r="H13" s="138">
        <v>248.733</v>
      </c>
      <c r="I13" s="138">
        <v>30.664999999999999</v>
      </c>
      <c r="J13" s="138">
        <v>40.651819999999951</v>
      </c>
      <c r="K13" s="138">
        <v>-25.42606999999995</v>
      </c>
      <c r="L13" s="138">
        <v>117.00489999999999</v>
      </c>
      <c r="M13" s="138">
        <v>130.13200000000001</v>
      </c>
      <c r="N13" s="138">
        <v>106.70400000000005</v>
      </c>
      <c r="O13" s="138">
        <v>193.45400000000001</v>
      </c>
      <c r="P13" s="138">
        <v>153.41519999999994</v>
      </c>
      <c r="Q13" s="138">
        <v>79.277000000000086</v>
      </c>
      <c r="R13" s="138">
        <v>121.58799999999999</v>
      </c>
      <c r="S13" s="138">
        <v>320.2</v>
      </c>
      <c r="T13" s="138">
        <v>303.31</v>
      </c>
      <c r="U13" s="138">
        <v>179.58500000000001</v>
      </c>
      <c r="V13" s="136"/>
    </row>
    <row r="14" spans="1:22" x14ac:dyDescent="0.25">
      <c r="D14" s="134" t="s">
        <v>446</v>
      </c>
      <c r="E14" s="134" t="s">
        <v>447</v>
      </c>
      <c r="F14" s="147">
        <v>17.3</v>
      </c>
      <c r="G14" s="147">
        <v>18.8</v>
      </c>
      <c r="H14" s="147">
        <v>19.5</v>
      </c>
      <c r="I14" s="147">
        <v>20.9</v>
      </c>
      <c r="J14" s="147">
        <v>19.399999999999999</v>
      </c>
      <c r="K14" s="147">
        <v>21.7</v>
      </c>
      <c r="L14" s="147">
        <v>15.7</v>
      </c>
      <c r="M14" s="147">
        <v>10.6</v>
      </c>
      <c r="N14" s="147">
        <v>7.6</v>
      </c>
      <c r="O14" s="147">
        <v>4</v>
      </c>
      <c r="P14" s="147">
        <v>2.4</v>
      </c>
      <c r="Q14" s="147">
        <v>1.9</v>
      </c>
      <c r="R14" s="147">
        <v>2</v>
      </c>
      <c r="S14" s="147">
        <v>3.2</v>
      </c>
      <c r="T14" s="147">
        <v>3.8</v>
      </c>
      <c r="U14" s="147">
        <v>8.6</v>
      </c>
    </row>
  </sheetData>
  <hyperlinks>
    <hyperlink ref="C1" location="Jegyzék_index!A1" display="Vissza a jegyzékre / Return to the Index" xr:uid="{82C502B5-7F5A-403C-868E-D67290634270}"/>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2624CC-C711-4444-9B5B-DEF7D97A6DEF}">
  <dimension ref="A1:I27"/>
  <sheetViews>
    <sheetView showGridLines="0" zoomScale="75" zoomScaleNormal="75" workbookViewId="0"/>
  </sheetViews>
  <sheetFormatPr defaultColWidth="8.7109375" defaultRowHeight="15.75" x14ac:dyDescent="0.25"/>
  <cols>
    <col min="1" max="1" width="14.140625" style="14" customWidth="1"/>
    <col min="2" max="2" width="104.85546875" style="14" customWidth="1"/>
    <col min="3" max="3" width="21.140625" style="14" customWidth="1"/>
    <col min="4" max="4" width="24.42578125" style="14" bestFit="1" customWidth="1"/>
    <col min="5" max="5" width="19" style="14" bestFit="1" customWidth="1"/>
    <col min="6" max="6" width="27" style="14" customWidth="1"/>
    <col min="7" max="7" width="14.42578125" style="14" bestFit="1" customWidth="1"/>
    <col min="8" max="8" width="31.140625" style="15" bestFit="1" customWidth="1"/>
    <col min="9" max="9" width="32.5703125" style="15" bestFit="1" customWidth="1"/>
    <col min="10" max="16384" width="8.7109375" style="14"/>
  </cols>
  <sheetData>
    <row r="1" spans="1:9" x14ac:dyDescent="0.25">
      <c r="A1" s="11" t="s">
        <v>0</v>
      </c>
      <c r="B1" s="12" t="s">
        <v>247</v>
      </c>
      <c r="C1" s="13" t="s">
        <v>32</v>
      </c>
    </row>
    <row r="2" spans="1:9" x14ac:dyDescent="0.25">
      <c r="A2" s="11" t="s">
        <v>1</v>
      </c>
      <c r="B2" s="12" t="s">
        <v>273</v>
      </c>
      <c r="C2" s="12"/>
    </row>
    <row r="3" spans="1:9" x14ac:dyDescent="0.25">
      <c r="A3" s="11" t="s">
        <v>2</v>
      </c>
      <c r="B3" s="11" t="s">
        <v>150</v>
      </c>
      <c r="C3" s="11"/>
    </row>
    <row r="4" spans="1:9" x14ac:dyDescent="0.25">
      <c r="A4" s="11" t="s">
        <v>4</v>
      </c>
      <c r="B4" s="11" t="s">
        <v>151</v>
      </c>
      <c r="C4" s="11"/>
    </row>
    <row r="5" spans="1:9" x14ac:dyDescent="0.25">
      <c r="A5" s="11" t="s">
        <v>6</v>
      </c>
      <c r="B5" s="11"/>
      <c r="C5" s="11"/>
    </row>
    <row r="6" spans="1:9" x14ac:dyDescent="0.25">
      <c r="A6" s="11" t="s">
        <v>7</v>
      </c>
      <c r="B6" s="16"/>
    </row>
    <row r="8" spans="1:9" x14ac:dyDescent="0.25">
      <c r="H8" s="15" t="s">
        <v>278</v>
      </c>
      <c r="I8" s="15" t="s">
        <v>262</v>
      </c>
    </row>
    <row r="9" spans="1:9" ht="14.45" customHeight="1" x14ac:dyDescent="0.25">
      <c r="H9" s="15" t="s">
        <v>277</v>
      </c>
      <c r="I9" s="15" t="s">
        <v>152</v>
      </c>
    </row>
    <row r="10" spans="1:9" ht="31.5" x14ac:dyDescent="0.25">
      <c r="D10" s="17" t="s">
        <v>1830</v>
      </c>
      <c r="E10" s="18" t="s">
        <v>153</v>
      </c>
      <c r="F10" s="17" t="s">
        <v>154</v>
      </c>
      <c r="G10" s="18" t="s">
        <v>155</v>
      </c>
      <c r="H10" s="19">
        <v>3.2</v>
      </c>
      <c r="I10" s="19">
        <v>3</v>
      </c>
    </row>
    <row r="11" spans="1:9" ht="15.6" customHeight="1" x14ac:dyDescent="0.25">
      <c r="D11" s="17"/>
      <c r="E11" s="18" t="s">
        <v>156</v>
      </c>
      <c r="F11" s="17"/>
      <c r="G11" s="18" t="s">
        <v>157</v>
      </c>
      <c r="H11" s="19">
        <v>5.6</v>
      </c>
      <c r="I11" s="19">
        <v>5.2</v>
      </c>
    </row>
    <row r="12" spans="1:9" x14ac:dyDescent="0.25">
      <c r="D12" s="17"/>
      <c r="E12" s="18" t="s">
        <v>158</v>
      </c>
      <c r="F12" s="17"/>
      <c r="G12" s="18" t="s">
        <v>159</v>
      </c>
      <c r="H12" s="19">
        <v>2.2999999999999998</v>
      </c>
      <c r="I12" s="19">
        <v>2.2999999999999998</v>
      </c>
    </row>
    <row r="13" spans="1:9" x14ac:dyDescent="0.25">
      <c r="D13" s="17"/>
      <c r="E13" s="18" t="s">
        <v>160</v>
      </c>
      <c r="F13" s="17"/>
      <c r="G13" s="18" t="s">
        <v>161</v>
      </c>
      <c r="H13" s="19">
        <v>3.2</v>
      </c>
      <c r="I13" s="19">
        <v>2.4</v>
      </c>
    </row>
    <row r="14" spans="1:9" x14ac:dyDescent="0.25">
      <c r="D14" s="17"/>
      <c r="E14" s="18" t="s">
        <v>162</v>
      </c>
      <c r="F14" s="17"/>
      <c r="G14" s="18" t="s">
        <v>163</v>
      </c>
      <c r="H14" s="19">
        <v>1.6</v>
      </c>
      <c r="I14" s="19">
        <v>1.5</v>
      </c>
    </row>
    <row r="15" spans="1:9" x14ac:dyDescent="0.25">
      <c r="D15" s="17"/>
      <c r="E15" s="18" t="s">
        <v>164</v>
      </c>
      <c r="F15" s="17"/>
      <c r="G15" s="18" t="s">
        <v>165</v>
      </c>
      <c r="H15" s="19">
        <v>0.4</v>
      </c>
      <c r="I15" s="19">
        <v>0.7</v>
      </c>
    </row>
    <row r="16" spans="1:9" x14ac:dyDescent="0.25">
      <c r="D16" s="17"/>
      <c r="E16" s="20" t="s">
        <v>166</v>
      </c>
      <c r="F16" s="17"/>
      <c r="G16" s="20" t="s">
        <v>167</v>
      </c>
      <c r="H16" s="19">
        <v>2</v>
      </c>
      <c r="I16" s="19">
        <v>2</v>
      </c>
    </row>
    <row r="17" spans="4:9" x14ac:dyDescent="0.25">
      <c r="D17" s="17"/>
      <c r="E17" s="18" t="s">
        <v>168</v>
      </c>
      <c r="F17" s="17"/>
      <c r="G17" s="18" t="s">
        <v>169</v>
      </c>
      <c r="H17" s="19">
        <v>3.4</v>
      </c>
      <c r="I17" s="19">
        <v>3.3</v>
      </c>
    </row>
    <row r="18" spans="4:9" x14ac:dyDescent="0.25">
      <c r="I18" s="19"/>
    </row>
    <row r="19" spans="4:9" x14ac:dyDescent="0.25">
      <c r="I19" s="19"/>
    </row>
    <row r="20" spans="4:9" ht="31.5" x14ac:dyDescent="0.25">
      <c r="D20" s="17" t="s">
        <v>1831</v>
      </c>
      <c r="E20" s="18" t="s">
        <v>153</v>
      </c>
      <c r="F20" s="17" t="s">
        <v>270</v>
      </c>
      <c r="G20" s="18" t="s">
        <v>155</v>
      </c>
      <c r="I20" s="19">
        <v>3.2</v>
      </c>
    </row>
    <row r="21" spans="4:9" x14ac:dyDescent="0.25">
      <c r="D21" s="17"/>
      <c r="E21" s="18" t="s">
        <v>156</v>
      </c>
      <c r="F21" s="17"/>
      <c r="G21" s="18" t="s">
        <v>157</v>
      </c>
      <c r="I21" s="19">
        <v>5.2</v>
      </c>
    </row>
    <row r="22" spans="4:9" x14ac:dyDescent="0.25">
      <c r="D22" s="17"/>
      <c r="E22" s="18" t="s">
        <v>158</v>
      </c>
      <c r="F22" s="17"/>
      <c r="G22" s="18" t="s">
        <v>159</v>
      </c>
      <c r="I22" s="19">
        <v>2</v>
      </c>
    </row>
    <row r="23" spans="4:9" x14ac:dyDescent="0.25">
      <c r="D23" s="17"/>
      <c r="E23" s="18" t="s">
        <v>160</v>
      </c>
      <c r="F23" s="17"/>
      <c r="G23" s="18" t="s">
        <v>161</v>
      </c>
      <c r="I23" s="19">
        <v>3.1</v>
      </c>
    </row>
    <row r="24" spans="4:9" x14ac:dyDescent="0.25">
      <c r="D24" s="17"/>
      <c r="E24" s="18" t="s">
        <v>162</v>
      </c>
      <c r="F24" s="17"/>
      <c r="G24" s="18" t="s">
        <v>163</v>
      </c>
      <c r="I24" s="19">
        <v>1.7</v>
      </c>
    </row>
    <row r="25" spans="4:9" x14ac:dyDescent="0.25">
      <c r="D25" s="17"/>
      <c r="E25" s="18" t="s">
        <v>164</v>
      </c>
      <c r="F25" s="17"/>
      <c r="G25" s="18" t="s">
        <v>165</v>
      </c>
      <c r="I25" s="19">
        <v>0.8</v>
      </c>
    </row>
    <row r="26" spans="4:9" x14ac:dyDescent="0.25">
      <c r="D26" s="17"/>
      <c r="E26" s="20" t="s">
        <v>166</v>
      </c>
      <c r="F26" s="17"/>
      <c r="G26" s="20" t="s">
        <v>167</v>
      </c>
      <c r="I26" s="19">
        <v>2.8</v>
      </c>
    </row>
    <row r="27" spans="4:9" x14ac:dyDescent="0.25">
      <c r="D27" s="17"/>
      <c r="E27" s="18" t="s">
        <v>168</v>
      </c>
      <c r="F27" s="17"/>
      <c r="G27" s="18" t="s">
        <v>169</v>
      </c>
      <c r="H27" s="19"/>
      <c r="I27" s="19">
        <v>3.8</v>
      </c>
    </row>
  </sheetData>
  <hyperlinks>
    <hyperlink ref="C1" location="Jegyzék_index!A1" display="Vissza a jegyzékre / Return to the Index" xr:uid="{F0554762-0627-47DD-9245-1994CA4635AE}"/>
  </hyperlink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E5C57E-FA89-450B-A682-58889B132D4D}">
  <dimension ref="A1:AC36"/>
  <sheetViews>
    <sheetView showGridLines="0" zoomScale="75" zoomScaleNormal="75" workbookViewId="0"/>
  </sheetViews>
  <sheetFormatPr defaultColWidth="9.28515625" defaultRowHeight="15.75" x14ac:dyDescent="0.25"/>
  <cols>
    <col min="1" max="1" width="14.85546875" style="155" customWidth="1"/>
    <col min="2" max="2" width="109" style="155" customWidth="1"/>
    <col min="3" max="3" width="12" style="155" customWidth="1"/>
    <col min="4" max="4" width="28.5703125" style="155" customWidth="1"/>
    <col min="5" max="5" width="25.5703125" style="155" bestFit="1" customWidth="1"/>
    <col min="6" max="20" width="5.7109375" style="155" bestFit="1" customWidth="1"/>
    <col min="21" max="21" width="5.85546875" style="155" bestFit="1" customWidth="1"/>
    <col min="22" max="29" width="12" style="155" bestFit="1" customWidth="1"/>
    <col min="30" max="30" width="9.7109375" style="155" customWidth="1"/>
    <col min="31" max="33" width="10.28515625" style="155" bestFit="1" customWidth="1"/>
    <col min="34" max="16384" width="9.28515625" style="155"/>
  </cols>
  <sheetData>
    <row r="1" spans="1:29" x14ac:dyDescent="0.25">
      <c r="A1" s="486" t="s">
        <v>0</v>
      </c>
      <c r="B1" s="156" t="s">
        <v>455</v>
      </c>
      <c r="C1" s="13" t="s">
        <v>32</v>
      </c>
      <c r="N1" s="157"/>
      <c r="O1" s="157"/>
      <c r="P1" s="157"/>
      <c r="Q1" s="157"/>
      <c r="R1" s="157"/>
      <c r="S1" s="157"/>
      <c r="T1" s="157"/>
      <c r="U1" s="157"/>
      <c r="V1" s="157"/>
      <c r="W1" s="157"/>
      <c r="X1" s="157"/>
      <c r="Y1" s="157"/>
      <c r="Z1" s="157"/>
      <c r="AA1" s="157"/>
      <c r="AB1" s="157"/>
      <c r="AC1" s="157"/>
    </row>
    <row r="2" spans="1:29" x14ac:dyDescent="0.25">
      <c r="A2" s="155" t="s">
        <v>1</v>
      </c>
      <c r="B2" s="156" t="s">
        <v>456</v>
      </c>
      <c r="N2" s="157"/>
      <c r="O2" s="157"/>
      <c r="P2" s="157"/>
      <c r="Q2" s="157"/>
      <c r="R2" s="157"/>
      <c r="S2" s="157"/>
      <c r="T2" s="157"/>
      <c r="U2" s="157"/>
      <c r="V2" s="157"/>
      <c r="W2" s="157"/>
      <c r="X2" s="157"/>
      <c r="Y2" s="157"/>
      <c r="Z2" s="157"/>
      <c r="AA2" s="157"/>
      <c r="AB2" s="157"/>
      <c r="AC2" s="157"/>
    </row>
    <row r="3" spans="1:29" x14ac:dyDescent="0.25">
      <c r="A3" s="155" t="s">
        <v>2</v>
      </c>
      <c r="B3" s="155" t="s">
        <v>346</v>
      </c>
      <c r="N3" s="158"/>
      <c r="O3" s="158"/>
      <c r="P3" s="158"/>
      <c r="Q3" s="158"/>
      <c r="R3" s="158"/>
      <c r="S3" s="158"/>
      <c r="T3" s="158"/>
      <c r="U3" s="158"/>
      <c r="V3" s="158"/>
      <c r="W3" s="158"/>
      <c r="X3" s="158"/>
      <c r="Y3" s="158"/>
      <c r="Z3" s="158"/>
      <c r="AA3" s="158"/>
      <c r="AB3" s="158"/>
      <c r="AC3" s="158"/>
    </row>
    <row r="4" spans="1:29" x14ac:dyDescent="0.25">
      <c r="A4" s="155" t="s">
        <v>4</v>
      </c>
      <c r="B4" s="155" t="s">
        <v>347</v>
      </c>
      <c r="N4" s="159"/>
      <c r="R4" s="159"/>
      <c r="V4" s="159"/>
      <c r="Z4" s="159"/>
    </row>
    <row r="5" spans="1:29" x14ac:dyDescent="0.25">
      <c r="A5" s="155" t="s">
        <v>6</v>
      </c>
      <c r="B5" s="1214" t="s">
        <v>1952</v>
      </c>
      <c r="H5" s="868"/>
      <c r="N5" s="159"/>
      <c r="O5" s="159"/>
      <c r="P5" s="159"/>
      <c r="Q5" s="159"/>
      <c r="R5" s="159"/>
      <c r="S5" s="159"/>
      <c r="T5" s="159"/>
      <c r="U5" s="159"/>
      <c r="V5" s="159"/>
      <c r="W5" s="159"/>
      <c r="X5" s="159"/>
      <c r="Y5" s="159"/>
      <c r="Z5" s="159"/>
      <c r="AA5" s="159"/>
      <c r="AB5" s="159"/>
      <c r="AC5" s="159"/>
    </row>
    <row r="6" spans="1:29" x14ac:dyDescent="0.25">
      <c r="A6" s="155" t="s">
        <v>7</v>
      </c>
      <c r="B6" s="1211" t="s">
        <v>457</v>
      </c>
      <c r="N6" s="159"/>
      <c r="O6" s="159"/>
      <c r="P6" s="159"/>
      <c r="Q6" s="159"/>
      <c r="R6" s="159"/>
      <c r="S6" s="159"/>
      <c r="T6" s="159"/>
      <c r="U6" s="159"/>
      <c r="V6" s="159"/>
      <c r="W6" s="159"/>
      <c r="X6" s="159"/>
      <c r="Y6" s="159"/>
      <c r="Z6" s="159"/>
      <c r="AA6" s="159"/>
      <c r="AB6" s="159"/>
      <c r="AC6" s="159"/>
    </row>
    <row r="7" spans="1:29" x14ac:dyDescent="0.25">
      <c r="V7" s="159"/>
      <c r="W7" s="159"/>
      <c r="X7" s="159"/>
      <c r="Y7" s="159"/>
      <c r="Z7" s="159"/>
      <c r="AA7" s="159"/>
      <c r="AB7" s="159"/>
      <c r="AC7" s="159"/>
    </row>
    <row r="8" spans="1:29" x14ac:dyDescent="0.25">
      <c r="F8" s="161">
        <v>2008</v>
      </c>
      <c r="G8" s="161">
        <v>2009</v>
      </c>
      <c r="H8" s="161">
        <v>2010</v>
      </c>
      <c r="I8" s="161">
        <v>2011</v>
      </c>
      <c r="J8" s="161">
        <v>2012</v>
      </c>
      <c r="K8" s="161">
        <v>2013</v>
      </c>
      <c r="L8" s="161">
        <v>2014</v>
      </c>
      <c r="M8" s="161">
        <v>2015</v>
      </c>
      <c r="N8" s="161">
        <v>2016</v>
      </c>
      <c r="O8" s="161">
        <v>2017</v>
      </c>
      <c r="P8" s="161">
        <v>2018</v>
      </c>
      <c r="Q8" s="161">
        <v>2019</v>
      </c>
      <c r="R8" s="161">
        <v>2020</v>
      </c>
      <c r="S8" s="161">
        <v>2021</v>
      </c>
      <c r="T8" s="161">
        <v>2022</v>
      </c>
      <c r="U8" s="161">
        <v>2023</v>
      </c>
      <c r="V8" s="159"/>
      <c r="W8" s="159"/>
      <c r="X8" s="159"/>
      <c r="Y8" s="159"/>
      <c r="Z8" s="159"/>
      <c r="AA8" s="159"/>
      <c r="AB8" s="159"/>
      <c r="AC8" s="159"/>
    </row>
    <row r="9" spans="1:29" x14ac:dyDescent="0.25">
      <c r="F9" s="161">
        <v>2008</v>
      </c>
      <c r="G9" s="161">
        <v>2009</v>
      </c>
      <c r="H9" s="161">
        <v>2010</v>
      </c>
      <c r="I9" s="161">
        <v>2011</v>
      </c>
      <c r="J9" s="161">
        <v>2012</v>
      </c>
      <c r="K9" s="161">
        <v>2013</v>
      </c>
      <c r="L9" s="161">
        <v>2014</v>
      </c>
      <c r="M9" s="161">
        <v>2015</v>
      </c>
      <c r="N9" s="161">
        <v>2016</v>
      </c>
      <c r="O9" s="161">
        <v>2017</v>
      </c>
      <c r="P9" s="161">
        <v>2018</v>
      </c>
      <c r="Q9" s="161">
        <v>2019</v>
      </c>
      <c r="R9" s="161">
        <v>2020</v>
      </c>
      <c r="S9" s="161">
        <v>2021</v>
      </c>
      <c r="T9" s="161">
        <v>2022</v>
      </c>
      <c r="U9" s="161">
        <v>2023</v>
      </c>
      <c r="V9" s="159"/>
      <c r="W9" s="159"/>
      <c r="X9" s="159"/>
      <c r="Y9" s="159"/>
      <c r="Z9" s="159"/>
      <c r="AA9" s="159"/>
      <c r="AB9" s="159"/>
      <c r="AC9" s="159"/>
    </row>
    <row r="10" spans="1:29" x14ac:dyDescent="0.25">
      <c r="D10" s="162">
        <v>0</v>
      </c>
      <c r="E10" s="162">
        <v>0</v>
      </c>
      <c r="F10" s="163">
        <v>13.287738895282217</v>
      </c>
      <c r="G10" s="163">
        <v>11.610900344945712</v>
      </c>
      <c r="H10" s="163">
        <v>10.80879739013532</v>
      </c>
      <c r="I10" s="163">
        <v>9.1027205529594255</v>
      </c>
      <c r="J10" s="163">
        <v>10.16276023236488</v>
      </c>
      <c r="K10" s="163">
        <v>11.933601250190405</v>
      </c>
      <c r="L10" s="163">
        <v>12.470170390877518</v>
      </c>
      <c r="M10" s="163">
        <v>8.3085605883523179</v>
      </c>
      <c r="N10" s="163">
        <v>7.9814342916463623</v>
      </c>
      <c r="O10" s="163">
        <v>7.9718264090324187</v>
      </c>
      <c r="P10" s="163">
        <v>9.3604783483595142</v>
      </c>
      <c r="Q10" s="163">
        <v>11.91133523460142</v>
      </c>
      <c r="R10" s="163">
        <v>13.737396707170472</v>
      </c>
      <c r="S10" s="163">
        <v>11.559061401903314</v>
      </c>
      <c r="T10" s="163">
        <v>11.143234589163537</v>
      </c>
      <c r="U10" s="163">
        <v>9.8360526164291642</v>
      </c>
      <c r="V10" s="159"/>
      <c r="W10" s="159"/>
      <c r="X10" s="159"/>
      <c r="Y10" s="159"/>
      <c r="Z10" s="159"/>
      <c r="AA10" s="159"/>
      <c r="AB10" s="159"/>
      <c r="AC10" s="159"/>
    </row>
    <row r="11" spans="1:29" x14ac:dyDescent="0.25">
      <c r="D11" s="155" t="s">
        <v>458</v>
      </c>
      <c r="E11" s="155" t="s">
        <v>458</v>
      </c>
      <c r="F11" s="163">
        <v>13.605008332907417</v>
      </c>
      <c r="G11" s="163">
        <v>14.323253332831595</v>
      </c>
      <c r="H11" s="163">
        <v>3.5057505364107677</v>
      </c>
      <c r="I11" s="163">
        <v>4.2210747915433711</v>
      </c>
      <c r="J11" s="163">
        <v>3.4094316066060051</v>
      </c>
      <c r="K11" s="163">
        <v>3.596761373135307</v>
      </c>
      <c r="L11" s="163">
        <v>5.7642978763670101</v>
      </c>
      <c r="M11" s="163">
        <v>10.235363671015357</v>
      </c>
      <c r="N11" s="163">
        <v>9.8440388974809849</v>
      </c>
      <c r="O11" s="163">
        <v>8.8385986037175979</v>
      </c>
      <c r="P11" s="163">
        <v>11.394722601828922</v>
      </c>
      <c r="Q11" s="163">
        <v>3.8021990967837924</v>
      </c>
      <c r="R11" s="163">
        <v>8.5256640974362199</v>
      </c>
      <c r="S11" s="163">
        <v>4.027981244407024</v>
      </c>
      <c r="T11" s="163">
        <v>4.4036722977684066</v>
      </c>
      <c r="U11" s="163">
        <v>6.8325620704606678</v>
      </c>
      <c r="V11" s="159"/>
      <c r="W11" s="159"/>
      <c r="X11" s="159"/>
      <c r="Y11" s="159"/>
      <c r="Z11" s="159"/>
      <c r="AA11" s="159"/>
      <c r="AB11" s="159"/>
      <c r="AC11" s="159"/>
    </row>
    <row r="12" spans="1:29" x14ac:dyDescent="0.25">
      <c r="D12" s="155" t="s">
        <v>459</v>
      </c>
      <c r="E12" s="155" t="s">
        <v>459</v>
      </c>
      <c r="F12" s="163">
        <v>10.569301078208557</v>
      </c>
      <c r="G12" s="163">
        <v>8.1940510236498962</v>
      </c>
      <c r="H12" s="163">
        <v>9.0210826800304087</v>
      </c>
      <c r="I12" s="163">
        <v>1.8374201740135436</v>
      </c>
      <c r="J12" s="163">
        <v>5.9687624581452194</v>
      </c>
      <c r="K12" s="163">
        <v>4.6411413820040863</v>
      </c>
      <c r="L12" s="163">
        <v>27.63547795714663</v>
      </c>
      <c r="M12" s="163">
        <v>14.211121409829971</v>
      </c>
      <c r="N12" s="163">
        <v>39.387650261647003</v>
      </c>
      <c r="O12" s="163">
        <v>39.522044473729196</v>
      </c>
      <c r="P12" s="163">
        <v>48.697185057495773</v>
      </c>
      <c r="Q12" s="163">
        <v>38.163884999253526</v>
      </c>
      <c r="R12" s="163">
        <v>41.521587652276246</v>
      </c>
      <c r="S12" s="163">
        <v>8.7729453253893492</v>
      </c>
      <c r="T12" s="163">
        <v>5.0367327459408164</v>
      </c>
      <c r="U12" s="163">
        <v>5.1687146483339994</v>
      </c>
      <c r="V12" s="164"/>
      <c r="W12" s="164"/>
      <c r="X12" s="164"/>
      <c r="Y12" s="164"/>
      <c r="Z12" s="164"/>
      <c r="AA12" s="164"/>
      <c r="AB12" s="164"/>
      <c r="AC12" s="164"/>
    </row>
    <row r="13" spans="1:29" x14ac:dyDescent="0.25">
      <c r="D13" s="155" t="s">
        <v>460</v>
      </c>
      <c r="E13" s="155" t="s">
        <v>460</v>
      </c>
      <c r="F13" s="163">
        <v>6.2384533096081451</v>
      </c>
      <c r="G13" s="163">
        <v>26.678478007400226</v>
      </c>
      <c r="H13" s="163">
        <v>24.035492618044604</v>
      </c>
      <c r="I13" s="163">
        <v>49.063566013770789</v>
      </c>
      <c r="J13" s="163">
        <v>47.995835483617675</v>
      </c>
      <c r="K13" s="163">
        <v>39.379850366383259</v>
      </c>
      <c r="L13" s="163">
        <v>20.730271025084406</v>
      </c>
      <c r="M13" s="163">
        <v>33.307435526317889</v>
      </c>
      <c r="N13" s="163">
        <v>16.693303955424675</v>
      </c>
      <c r="O13" s="163">
        <v>20.877326555966132</v>
      </c>
      <c r="P13" s="163">
        <v>11.858399368520111</v>
      </c>
      <c r="Q13" s="163">
        <v>22.423768740562295</v>
      </c>
      <c r="R13" s="163">
        <v>4.981794797369357</v>
      </c>
      <c r="S13" s="163">
        <v>44.773449223601183</v>
      </c>
      <c r="T13" s="163">
        <v>49.726373576251817</v>
      </c>
      <c r="U13" s="163">
        <v>38.637700273302819</v>
      </c>
      <c r="V13" s="159"/>
      <c r="W13" s="159"/>
      <c r="X13" s="159"/>
      <c r="Y13" s="159"/>
      <c r="Z13" s="159"/>
      <c r="AA13" s="159"/>
      <c r="AB13" s="159"/>
      <c r="AC13" s="159"/>
    </row>
    <row r="14" spans="1:29" x14ac:dyDescent="0.25">
      <c r="D14" s="155" t="s">
        <v>461</v>
      </c>
      <c r="E14" s="155" t="s">
        <v>461</v>
      </c>
      <c r="F14" s="163">
        <v>21.004196330919626</v>
      </c>
      <c r="G14" s="163">
        <v>3.7364272155868918</v>
      </c>
      <c r="H14" s="163">
        <v>29.185012312133686</v>
      </c>
      <c r="I14" s="163">
        <v>10.541644786372096</v>
      </c>
      <c r="J14" s="163">
        <v>0.1302418542457395</v>
      </c>
      <c r="K14" s="163">
        <v>17.659682337662471</v>
      </c>
      <c r="L14" s="163">
        <v>0.76198482795180689</v>
      </c>
      <c r="M14" s="163">
        <v>12.902766140965108</v>
      </c>
      <c r="N14" s="163">
        <v>16.389344293553105</v>
      </c>
      <c r="O14" s="163">
        <v>18.390568592987705</v>
      </c>
      <c r="P14" s="163">
        <v>16.782648132993199</v>
      </c>
      <c r="Q14" s="163">
        <v>20.95003988415284</v>
      </c>
      <c r="R14" s="163">
        <v>28.27188055993312</v>
      </c>
      <c r="S14" s="163">
        <v>14.108704621283064</v>
      </c>
      <c r="T14" s="163">
        <v>14.444298499421066</v>
      </c>
      <c r="U14" s="163">
        <v>37.128199453689895</v>
      </c>
      <c r="V14" s="159"/>
      <c r="W14" s="159"/>
      <c r="X14" s="159"/>
      <c r="Y14" s="159"/>
      <c r="Z14" s="159"/>
      <c r="AA14" s="159"/>
      <c r="AB14" s="159"/>
      <c r="AC14" s="159"/>
    </row>
    <row r="15" spans="1:29" x14ac:dyDescent="0.25">
      <c r="D15" s="155" t="s">
        <v>462</v>
      </c>
      <c r="E15" s="155" t="s">
        <v>462</v>
      </c>
      <c r="F15" s="163">
        <v>0.18369628827470263</v>
      </c>
      <c r="G15" s="163">
        <v>9.2009184254349723</v>
      </c>
      <c r="H15" s="163">
        <v>0.12960407619779812</v>
      </c>
      <c r="I15" s="163">
        <v>1.9231250296504834</v>
      </c>
      <c r="J15" s="163">
        <v>13.69363891489054</v>
      </c>
      <c r="K15" s="163">
        <v>6.9027462397237311</v>
      </c>
      <c r="L15" s="163">
        <v>14.152978824539787</v>
      </c>
      <c r="M15" s="163">
        <v>11.497523788734638</v>
      </c>
      <c r="N15" s="163">
        <v>7.1157339886866815</v>
      </c>
      <c r="O15" s="163">
        <v>0.25266546452256072</v>
      </c>
      <c r="P15" s="163">
        <v>0</v>
      </c>
      <c r="Q15" s="163">
        <v>1.0849183408270404</v>
      </c>
      <c r="R15" s="163">
        <v>0.20268685071738973</v>
      </c>
      <c r="S15" s="163">
        <v>9.3308231270262869</v>
      </c>
      <c r="T15" s="163">
        <v>8.3785197904785402</v>
      </c>
      <c r="U15" s="163">
        <v>2.3967709377834647</v>
      </c>
      <c r="V15" s="159"/>
      <c r="W15" s="159"/>
      <c r="X15" s="159"/>
      <c r="Y15" s="159"/>
      <c r="Z15" s="159"/>
      <c r="AA15" s="159"/>
      <c r="AB15" s="159"/>
      <c r="AC15" s="159"/>
    </row>
    <row r="16" spans="1:29" x14ac:dyDescent="0.25">
      <c r="D16" s="155" t="s">
        <v>463</v>
      </c>
      <c r="E16" s="155" t="s">
        <v>463</v>
      </c>
      <c r="F16" s="163">
        <v>35.111605764799378</v>
      </c>
      <c r="G16" s="163">
        <v>26.255971650150727</v>
      </c>
      <c r="H16" s="163">
        <v>23.31426038704744</v>
      </c>
      <c r="I16" s="163">
        <v>23.310448651690262</v>
      </c>
      <c r="J16" s="163">
        <v>18.639329450129956</v>
      </c>
      <c r="K16" s="163">
        <v>15.886217050900747</v>
      </c>
      <c r="L16" s="163">
        <v>18.484819098032858</v>
      </c>
      <c r="M16" s="163">
        <v>9.5372288747847236</v>
      </c>
      <c r="N16" s="163">
        <v>2.5884943115611962</v>
      </c>
      <c r="O16" s="163">
        <v>4.1469699000443789</v>
      </c>
      <c r="P16" s="163">
        <v>1.9065664908024744</v>
      </c>
      <c r="Q16" s="163">
        <v>1.6638537038190668</v>
      </c>
      <c r="R16" s="163">
        <v>2.7589893350971506</v>
      </c>
      <c r="S16" s="163">
        <v>7.4270350563897622</v>
      </c>
      <c r="T16" s="163">
        <v>6.8671685009757981</v>
      </c>
      <c r="U16" s="163">
        <v>0</v>
      </c>
      <c r="V16" s="159"/>
      <c r="W16" s="159"/>
      <c r="X16" s="159"/>
      <c r="Y16" s="159"/>
      <c r="Z16" s="159"/>
      <c r="AA16" s="159"/>
      <c r="AB16" s="159"/>
      <c r="AC16" s="159"/>
    </row>
    <row r="17" spans="1:29" ht="31.5" x14ac:dyDescent="0.25">
      <c r="D17" s="1212" t="s">
        <v>1914</v>
      </c>
      <c r="E17" s="1213" t="s">
        <v>1915</v>
      </c>
      <c r="F17" s="165">
        <v>73.310952073625643</v>
      </c>
      <c r="G17" s="165">
        <v>71.217864310146382</v>
      </c>
      <c r="H17" s="165">
        <v>73.982869719541085</v>
      </c>
      <c r="I17" s="165">
        <v>79.343342325155433</v>
      </c>
      <c r="J17" s="165">
        <v>68.429525896430874</v>
      </c>
      <c r="K17" s="165">
        <v>60.909025773043133</v>
      </c>
      <c r="L17" s="165">
        <v>51.801380322001279</v>
      </c>
      <c r="M17" s="165">
        <v>39.990659742120613</v>
      </c>
      <c r="N17" s="165">
        <v>28.505787009168387</v>
      </c>
      <c r="O17" s="165">
        <v>25.073071558044468</v>
      </c>
      <c r="P17" s="165">
        <v>21.662951144739012</v>
      </c>
      <c r="Q17" s="165">
        <v>26.292462443109343</v>
      </c>
      <c r="R17" s="165">
        <v>27.382160646570497</v>
      </c>
      <c r="S17" s="165">
        <v>35.573795024936672</v>
      </c>
      <c r="T17" s="165">
        <v>40.035933957483905</v>
      </c>
      <c r="U17" s="165">
        <v>33.702270855194953</v>
      </c>
      <c r="V17" s="159"/>
      <c r="W17" s="159"/>
      <c r="X17" s="159"/>
      <c r="Y17" s="159"/>
      <c r="Z17" s="159"/>
      <c r="AA17" s="159"/>
      <c r="AB17" s="159"/>
      <c r="AC17" s="159"/>
    </row>
    <row r="18" spans="1:29" ht="31.5" x14ac:dyDescent="0.25">
      <c r="D18" s="160" t="s">
        <v>464</v>
      </c>
      <c r="E18" s="160" t="s">
        <v>465</v>
      </c>
      <c r="F18" s="161"/>
      <c r="G18" s="161"/>
      <c r="H18" s="161"/>
      <c r="I18" s="161"/>
      <c r="J18" s="161"/>
      <c r="K18" s="161"/>
      <c r="L18" s="161"/>
      <c r="M18" s="161"/>
      <c r="N18" s="163"/>
      <c r="O18" s="163"/>
      <c r="P18" s="163"/>
      <c r="Q18" s="166">
        <v>26.621438898283422</v>
      </c>
      <c r="R18" s="166">
        <v>29.274425626012452</v>
      </c>
      <c r="S18" s="166">
        <v>39.723533605525759</v>
      </c>
      <c r="T18" s="166">
        <v>44.879393600390905</v>
      </c>
      <c r="U18" s="166">
        <v>38.136951474549754</v>
      </c>
      <c r="V18" s="159"/>
      <c r="W18" s="159"/>
      <c r="X18" s="159"/>
      <c r="Y18" s="159"/>
      <c r="Z18" s="159"/>
      <c r="AA18" s="159"/>
      <c r="AB18" s="159"/>
      <c r="AC18" s="159"/>
    </row>
    <row r="19" spans="1:29" x14ac:dyDescent="0.25">
      <c r="N19" s="159"/>
      <c r="O19" s="159"/>
      <c r="P19" s="159"/>
      <c r="Q19" s="159"/>
      <c r="R19" s="159"/>
      <c r="S19" s="159"/>
      <c r="T19" s="159"/>
      <c r="U19" s="159"/>
      <c r="V19" s="159"/>
      <c r="W19" s="159"/>
      <c r="X19" s="159"/>
      <c r="Y19" s="159"/>
      <c r="Z19" s="159"/>
      <c r="AA19" s="159"/>
      <c r="AB19" s="159"/>
      <c r="AC19" s="159"/>
    </row>
    <row r="20" spans="1:29" x14ac:dyDescent="0.25">
      <c r="N20" s="159"/>
      <c r="O20" s="159"/>
      <c r="P20" s="159"/>
      <c r="Q20" s="159"/>
      <c r="R20" s="159"/>
      <c r="S20" s="159"/>
      <c r="T20" s="159"/>
      <c r="U20" s="159"/>
      <c r="V20" s="159"/>
      <c r="W20" s="159"/>
      <c r="X20" s="159"/>
      <c r="Y20" s="159"/>
      <c r="Z20" s="159"/>
      <c r="AA20" s="159"/>
      <c r="AB20" s="159"/>
      <c r="AC20" s="159"/>
    </row>
    <row r="21" spans="1:29" x14ac:dyDescent="0.25">
      <c r="N21" s="159"/>
      <c r="O21" s="159"/>
      <c r="P21" s="159"/>
      <c r="Q21" s="159"/>
      <c r="R21" s="159"/>
      <c r="S21" s="159"/>
      <c r="T21" s="159"/>
      <c r="U21" s="159"/>
      <c r="V21" s="159"/>
      <c r="W21" s="159"/>
      <c r="X21" s="159"/>
      <c r="Y21" s="159"/>
      <c r="Z21" s="159"/>
      <c r="AA21" s="159"/>
      <c r="AB21" s="159"/>
      <c r="AC21" s="159"/>
    </row>
    <row r="22" spans="1:29" x14ac:dyDescent="0.25">
      <c r="N22" s="159"/>
    </row>
    <row r="23" spans="1:29" x14ac:dyDescent="0.25">
      <c r="N23" s="159"/>
    </row>
    <row r="24" spans="1:29" x14ac:dyDescent="0.25">
      <c r="N24" s="159"/>
    </row>
    <row r="25" spans="1:29" x14ac:dyDescent="0.25">
      <c r="N25" s="159"/>
    </row>
    <row r="28" spans="1:29" x14ac:dyDescent="0.25">
      <c r="A28" s="159"/>
      <c r="B28" s="159"/>
      <c r="C28" s="159"/>
      <c r="D28" s="159"/>
      <c r="E28" s="159"/>
      <c r="F28" s="159"/>
      <c r="G28" s="159"/>
      <c r="H28" s="159"/>
      <c r="I28" s="159"/>
      <c r="J28" s="159"/>
      <c r="K28" s="159"/>
      <c r="L28" s="159"/>
    </row>
    <row r="29" spans="1:29" x14ac:dyDescent="0.25">
      <c r="A29" s="159"/>
      <c r="B29" s="159"/>
      <c r="C29" s="159"/>
      <c r="D29" s="159"/>
      <c r="E29" s="159"/>
      <c r="F29" s="159"/>
      <c r="G29" s="159"/>
      <c r="H29" s="159"/>
      <c r="I29" s="159"/>
      <c r="J29" s="159"/>
      <c r="K29" s="159"/>
      <c r="L29" s="159"/>
    </row>
    <row r="30" spans="1:29" x14ac:dyDescent="0.25">
      <c r="A30" s="159"/>
      <c r="B30" s="159"/>
      <c r="C30" s="159"/>
      <c r="D30" s="159"/>
      <c r="E30" s="159"/>
      <c r="F30" s="159"/>
      <c r="G30" s="159"/>
      <c r="H30" s="159"/>
      <c r="I30" s="159"/>
      <c r="J30" s="159"/>
      <c r="K30" s="159"/>
      <c r="L30" s="159"/>
    </row>
    <row r="31" spans="1:29" x14ac:dyDescent="0.25">
      <c r="A31" s="159"/>
      <c r="B31" s="159"/>
      <c r="C31" s="159"/>
      <c r="D31" s="159"/>
      <c r="E31" s="159"/>
      <c r="F31" s="159"/>
      <c r="G31" s="159"/>
      <c r="H31" s="159"/>
      <c r="I31" s="159"/>
      <c r="J31" s="159"/>
      <c r="K31" s="159"/>
      <c r="L31" s="159"/>
    </row>
    <row r="32" spans="1:29" x14ac:dyDescent="0.25">
      <c r="A32" s="159"/>
      <c r="B32" s="159"/>
      <c r="C32" s="159"/>
      <c r="D32" s="159"/>
      <c r="E32" s="159"/>
      <c r="F32" s="159"/>
      <c r="G32" s="159"/>
      <c r="H32" s="159"/>
      <c r="I32" s="159"/>
      <c r="J32" s="159"/>
      <c r="K32" s="159"/>
      <c r="L32" s="159"/>
    </row>
    <row r="33" spans="1:12" x14ac:dyDescent="0.25">
      <c r="A33" s="159"/>
      <c r="B33" s="159"/>
      <c r="C33" s="159"/>
      <c r="D33" s="159"/>
      <c r="E33" s="159"/>
      <c r="F33" s="159"/>
      <c r="G33" s="159"/>
      <c r="H33" s="159"/>
      <c r="I33" s="159"/>
      <c r="J33" s="159"/>
      <c r="K33" s="159"/>
      <c r="L33" s="159"/>
    </row>
    <row r="34" spans="1:12" x14ac:dyDescent="0.25">
      <c r="A34" s="159"/>
      <c r="B34" s="159"/>
      <c r="C34" s="159"/>
      <c r="D34" s="159"/>
      <c r="E34" s="159"/>
      <c r="F34" s="159"/>
      <c r="G34" s="159"/>
      <c r="H34" s="159"/>
      <c r="I34" s="159"/>
      <c r="J34" s="159"/>
      <c r="K34" s="159"/>
      <c r="L34" s="159"/>
    </row>
    <row r="35" spans="1:12" x14ac:dyDescent="0.25">
      <c r="A35" s="159"/>
      <c r="B35" s="159"/>
      <c r="C35" s="159"/>
      <c r="D35" s="159"/>
      <c r="E35" s="159"/>
      <c r="F35" s="159"/>
      <c r="G35" s="159"/>
      <c r="H35" s="159"/>
      <c r="I35" s="159"/>
      <c r="J35" s="159"/>
      <c r="K35" s="159"/>
      <c r="L35" s="159"/>
    </row>
    <row r="36" spans="1:12" x14ac:dyDescent="0.25">
      <c r="A36" s="159"/>
      <c r="B36" s="159"/>
      <c r="C36" s="159"/>
      <c r="D36" s="159"/>
      <c r="E36" s="159"/>
      <c r="F36" s="159"/>
      <c r="G36" s="159"/>
      <c r="H36" s="159"/>
      <c r="I36" s="159"/>
      <c r="J36" s="159"/>
      <c r="K36" s="159"/>
      <c r="L36" s="159"/>
    </row>
  </sheetData>
  <hyperlinks>
    <hyperlink ref="C1" location="Jegyzék_index!A1" display="Vissza a jegyzékre / Return to the Index" xr:uid="{422EF07A-1AAC-4E7B-9D1A-DFB3C4FA1CEE}"/>
  </hyperlinks>
  <pageMargins left="0.7" right="0.7" top="0.75" bottom="0.75" header="0.3" footer="0.3"/>
  <pageSetup paperSize="9" orientation="portrait" r:id="rId1"/>
  <headerFooter alignWithMargins="0"/>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C0BDC8-A1C7-4796-943F-8247C7C67715}">
  <sheetPr>
    <pageSetUpPr autoPageBreaks="0"/>
  </sheetPr>
  <dimension ref="A1:K74"/>
  <sheetViews>
    <sheetView showGridLines="0" zoomScale="75" zoomScaleNormal="75" workbookViewId="0"/>
  </sheetViews>
  <sheetFormatPr defaultColWidth="10.28515625" defaultRowHeight="15.75" x14ac:dyDescent="0.25"/>
  <cols>
    <col min="1" max="1" width="14.5703125" style="206" customWidth="1"/>
    <col min="2" max="2" width="109.42578125" style="206" customWidth="1"/>
    <col min="3" max="3" width="15.28515625" style="206" customWidth="1"/>
    <col min="4" max="4" width="10.5703125" style="206" bestFit="1" customWidth="1"/>
    <col min="5" max="5" width="10.28515625" style="206"/>
    <col min="6" max="6" width="22.7109375" style="206" customWidth="1"/>
    <col min="7" max="7" width="21.28515625" style="206" customWidth="1"/>
    <col min="8" max="8" width="26.7109375" style="206" customWidth="1"/>
    <col min="9" max="9" width="24.5703125" style="206" customWidth="1"/>
    <col min="10" max="225" width="10.28515625" style="206"/>
    <col min="226" max="226" width="16.140625" style="206" customWidth="1"/>
    <col min="227" max="227" width="110.7109375" style="206" customWidth="1"/>
    <col min="228" max="228" width="5.140625" style="206" customWidth="1"/>
    <col min="229" max="229" width="10.28515625" style="206"/>
    <col min="230" max="230" width="19.42578125" style="206" customWidth="1"/>
    <col min="231" max="231" width="38.42578125" style="206" customWidth="1"/>
    <col min="232" max="232" width="52.28515625" style="206" customWidth="1"/>
    <col min="233" max="16384" width="10.28515625" style="206"/>
  </cols>
  <sheetData>
    <row r="1" spans="1:9" x14ac:dyDescent="0.25">
      <c r="A1" s="204" t="s">
        <v>0</v>
      </c>
      <c r="B1" s="205" t="s">
        <v>1916</v>
      </c>
      <c r="C1" s="13" t="s">
        <v>32</v>
      </c>
    </row>
    <row r="2" spans="1:9" x14ac:dyDescent="0.25">
      <c r="A2" s="204" t="s">
        <v>1</v>
      </c>
      <c r="B2" s="207" t="s">
        <v>542</v>
      </c>
    </row>
    <row r="3" spans="1:9" x14ac:dyDescent="0.25">
      <c r="A3" s="204" t="s">
        <v>2</v>
      </c>
      <c r="B3" s="208" t="s">
        <v>346</v>
      </c>
    </row>
    <row r="4" spans="1:9" x14ac:dyDescent="0.25">
      <c r="A4" s="204" t="s">
        <v>4</v>
      </c>
      <c r="B4" s="208" t="s">
        <v>347</v>
      </c>
    </row>
    <row r="5" spans="1:9" x14ac:dyDescent="0.25">
      <c r="A5" s="209" t="s">
        <v>6</v>
      </c>
      <c r="B5" s="206" t="s">
        <v>543</v>
      </c>
      <c r="H5" s="867"/>
    </row>
    <row r="6" spans="1:9" x14ac:dyDescent="0.25">
      <c r="A6" s="209" t="s">
        <v>7</v>
      </c>
      <c r="B6" s="206" t="s">
        <v>544</v>
      </c>
    </row>
    <row r="7" spans="1:9" x14ac:dyDescent="0.25">
      <c r="A7" s="209"/>
      <c r="B7" s="210"/>
    </row>
    <row r="8" spans="1:9" ht="31.5" x14ac:dyDescent="0.25">
      <c r="F8" s="211" t="s">
        <v>545</v>
      </c>
      <c r="G8" s="211" t="s">
        <v>546</v>
      </c>
      <c r="H8" s="212" t="s">
        <v>547</v>
      </c>
    </row>
    <row r="9" spans="1:9" ht="31.5" x14ac:dyDescent="0.25">
      <c r="E9" s="213"/>
      <c r="F9" s="211" t="s">
        <v>548</v>
      </c>
      <c r="G9" s="211" t="s">
        <v>549</v>
      </c>
      <c r="H9" s="212" t="s">
        <v>550</v>
      </c>
    </row>
    <row r="10" spans="1:9" x14ac:dyDescent="0.25">
      <c r="C10" s="214"/>
      <c r="D10" s="215" t="s">
        <v>298</v>
      </c>
      <c r="E10" s="215" t="s">
        <v>299</v>
      </c>
      <c r="F10" s="216">
        <v>17.000985145554498</v>
      </c>
      <c r="G10" s="216">
        <v>21.171328363146031</v>
      </c>
      <c r="H10" s="217">
        <v>3.4214763041612257</v>
      </c>
      <c r="I10" s="218"/>
    </row>
    <row r="11" spans="1:9" x14ac:dyDescent="0.25">
      <c r="C11" s="214"/>
      <c r="D11" s="215" t="s">
        <v>114</v>
      </c>
      <c r="E11" s="215" t="s">
        <v>99</v>
      </c>
      <c r="F11" s="216">
        <v>14.165897551093314</v>
      </c>
      <c r="G11" s="216">
        <v>18.53142085801025</v>
      </c>
      <c r="H11" s="217">
        <v>0.77553676788914505</v>
      </c>
      <c r="I11" s="218"/>
    </row>
    <row r="12" spans="1:9" x14ac:dyDescent="0.25">
      <c r="C12" s="214"/>
      <c r="D12" s="215" t="s">
        <v>115</v>
      </c>
      <c r="E12" s="215" t="s">
        <v>100</v>
      </c>
      <c r="F12" s="216">
        <v>14.078750889592678</v>
      </c>
      <c r="G12" s="216">
        <v>20.384064690899663</v>
      </c>
      <c r="H12" s="217">
        <v>4.2501651148954105</v>
      </c>
      <c r="I12" s="218"/>
    </row>
    <row r="13" spans="1:9" x14ac:dyDescent="0.25">
      <c r="C13" s="214"/>
      <c r="D13" s="215" t="s">
        <v>112</v>
      </c>
      <c r="E13" s="215" t="s">
        <v>97</v>
      </c>
      <c r="F13" s="216">
        <v>6.4840912769146328</v>
      </c>
      <c r="G13" s="216">
        <v>11.740166570915108</v>
      </c>
      <c r="H13" s="217">
        <v>-1.8933993378098337</v>
      </c>
      <c r="I13" s="218"/>
    </row>
    <row r="14" spans="1:9" x14ac:dyDescent="0.25">
      <c r="C14" s="214"/>
      <c r="D14" s="215" t="s">
        <v>302</v>
      </c>
      <c r="E14" s="215" t="s">
        <v>303</v>
      </c>
      <c r="F14" s="216">
        <v>2.2873940550201604</v>
      </c>
      <c r="G14" s="216">
        <v>3.5826563092342241</v>
      </c>
      <c r="H14" s="217">
        <v>-0.60721417559676127</v>
      </c>
      <c r="I14" s="218"/>
    </row>
    <row r="15" spans="1:9" x14ac:dyDescent="0.25">
      <c r="C15" s="214"/>
      <c r="D15" s="215" t="s">
        <v>114</v>
      </c>
      <c r="E15" s="215" t="s">
        <v>99</v>
      </c>
      <c r="F15" s="216">
        <v>0.51490188640319456</v>
      </c>
      <c r="G15" s="216">
        <v>-0.49156311088971449</v>
      </c>
      <c r="H15" s="217">
        <v>-0.88991355190214183</v>
      </c>
      <c r="I15" s="218"/>
    </row>
    <row r="16" spans="1:9" x14ac:dyDescent="0.25">
      <c r="C16" s="214"/>
      <c r="D16" s="215" t="s">
        <v>115</v>
      </c>
      <c r="E16" s="215" t="s">
        <v>100</v>
      </c>
      <c r="F16" s="216">
        <v>-5.3967858237259199</v>
      </c>
      <c r="G16" s="216">
        <v>-5.3957039477856057</v>
      </c>
      <c r="H16" s="217">
        <v>-1.8150605268839524</v>
      </c>
      <c r="I16" s="218"/>
    </row>
    <row r="17" spans="2:9" x14ac:dyDescent="0.25">
      <c r="C17" s="214"/>
      <c r="D17" s="215" t="s">
        <v>112</v>
      </c>
      <c r="E17" s="215" t="s">
        <v>97</v>
      </c>
      <c r="F17" s="216">
        <v>-5.266544627354973</v>
      </c>
      <c r="G17" s="216">
        <v>-7.5897172260660568</v>
      </c>
      <c r="H17" s="217">
        <v>-1.9307821337403737</v>
      </c>
      <c r="I17" s="218"/>
    </row>
    <row r="18" spans="2:9" x14ac:dyDescent="0.25">
      <c r="C18" s="214"/>
      <c r="D18" s="215" t="s">
        <v>306</v>
      </c>
      <c r="E18" s="215" t="s">
        <v>307</v>
      </c>
      <c r="F18" s="216">
        <v>-4.6383635074345033</v>
      </c>
      <c r="G18" s="216">
        <v>-6.0215550335950923</v>
      </c>
      <c r="H18" s="217">
        <v>-0.41536240808094599</v>
      </c>
      <c r="I18" s="218"/>
    </row>
    <row r="19" spans="2:9" x14ac:dyDescent="0.25">
      <c r="C19" s="214"/>
      <c r="D19" s="215" t="s">
        <v>114</v>
      </c>
      <c r="E19" s="215" t="s">
        <v>99</v>
      </c>
      <c r="F19" s="216">
        <v>-5.799766118952709</v>
      </c>
      <c r="G19" s="216">
        <v>-7.2151162427270634</v>
      </c>
      <c r="H19" s="217">
        <v>-1.8032120482373923</v>
      </c>
      <c r="I19" s="218"/>
    </row>
    <row r="20" spans="2:9" x14ac:dyDescent="0.25">
      <c r="C20" s="214"/>
      <c r="D20" s="215" t="s">
        <v>115</v>
      </c>
      <c r="E20" s="215" t="s">
        <v>100</v>
      </c>
      <c r="F20" s="216">
        <v>-3.7900456194071883</v>
      </c>
      <c r="G20" s="216">
        <v>-7.3101156849853339</v>
      </c>
      <c r="H20" s="217">
        <v>0.29112873937804251</v>
      </c>
      <c r="I20" s="218"/>
    </row>
    <row r="21" spans="2:9" x14ac:dyDescent="0.25">
      <c r="B21" s="218"/>
      <c r="C21" s="214"/>
      <c r="D21" s="215" t="s">
        <v>112</v>
      </c>
      <c r="E21" s="215" t="s">
        <v>97</v>
      </c>
      <c r="F21" s="216">
        <v>-2.4915998785762654</v>
      </c>
      <c r="G21" s="216">
        <v>-6.9484270985573566</v>
      </c>
      <c r="H21" s="217">
        <v>-0.59959527717016192</v>
      </c>
      <c r="I21" s="218"/>
    </row>
    <row r="22" spans="2:9" x14ac:dyDescent="0.25">
      <c r="C22" s="214"/>
      <c r="D22" s="215" t="s">
        <v>310</v>
      </c>
      <c r="E22" s="215" t="s">
        <v>311</v>
      </c>
      <c r="F22" s="216">
        <v>-3.555943513682104</v>
      </c>
      <c r="G22" s="216">
        <v>-5.8633613392734247</v>
      </c>
      <c r="H22" s="217">
        <v>-1.4391537319249528</v>
      </c>
      <c r="I22" s="218"/>
    </row>
    <row r="23" spans="2:9" x14ac:dyDescent="0.25">
      <c r="C23" s="214"/>
      <c r="D23" s="215" t="s">
        <v>114</v>
      </c>
      <c r="E23" s="215" t="s">
        <v>99</v>
      </c>
      <c r="F23" s="216">
        <v>-2.614999832394711</v>
      </c>
      <c r="G23" s="216">
        <v>-4.8926251045693405</v>
      </c>
      <c r="H23" s="217">
        <v>-0.98947659386361897</v>
      </c>
      <c r="I23" s="218"/>
    </row>
    <row r="24" spans="2:9" x14ac:dyDescent="0.25">
      <c r="C24" s="214"/>
      <c r="D24" s="215" t="s">
        <v>115</v>
      </c>
      <c r="E24" s="206" t="s">
        <v>100</v>
      </c>
      <c r="F24" s="216">
        <v>-3.0666289475612443</v>
      </c>
      <c r="G24" s="216">
        <v>-4.5690463596679791</v>
      </c>
      <c r="H24" s="217">
        <v>-9.9474530091401184E-2</v>
      </c>
      <c r="I24" s="218"/>
    </row>
    <row r="25" spans="2:9" x14ac:dyDescent="0.25">
      <c r="C25" s="214"/>
      <c r="D25" s="215" t="s">
        <v>112</v>
      </c>
      <c r="E25" s="206" t="s">
        <v>97</v>
      </c>
      <c r="F25" s="216">
        <v>-3.7740874767976913</v>
      </c>
      <c r="G25" s="216">
        <v>-4.8455759146690198</v>
      </c>
      <c r="H25" s="217">
        <v>-1.308241945139109</v>
      </c>
      <c r="I25" s="218"/>
    </row>
    <row r="26" spans="2:9" x14ac:dyDescent="0.25">
      <c r="C26" s="214"/>
      <c r="D26" s="215" t="s">
        <v>314</v>
      </c>
      <c r="E26" s="206" t="s">
        <v>315</v>
      </c>
      <c r="F26" s="216">
        <v>-4.1398125190414747</v>
      </c>
      <c r="G26" s="216">
        <v>-4.9377524330027001</v>
      </c>
      <c r="H26" s="217">
        <v>-1.5752845635906425</v>
      </c>
      <c r="I26" s="218"/>
    </row>
    <row r="27" spans="2:9" x14ac:dyDescent="0.25">
      <c r="C27" s="214"/>
      <c r="D27" s="215" t="s">
        <v>114</v>
      </c>
      <c r="E27" s="206" t="s">
        <v>99</v>
      </c>
      <c r="F27" s="216">
        <v>-4.4842902680043233</v>
      </c>
      <c r="G27" s="216">
        <v>-4.8455759146690198</v>
      </c>
      <c r="H27" s="217">
        <v>-1.2896285787627482</v>
      </c>
      <c r="I27" s="218"/>
    </row>
    <row r="28" spans="2:9" x14ac:dyDescent="0.25">
      <c r="C28" s="214"/>
      <c r="D28" s="215" t="s">
        <v>115</v>
      </c>
      <c r="E28" s="206" t="s">
        <v>100</v>
      </c>
      <c r="F28" s="216">
        <v>-4.8351210347897426</v>
      </c>
      <c r="G28" s="216">
        <v>-4.3687517634245552</v>
      </c>
      <c r="H28" s="217">
        <v>-0.71129822837647361</v>
      </c>
      <c r="I28" s="218"/>
    </row>
    <row r="29" spans="2:9" x14ac:dyDescent="0.25">
      <c r="C29" s="214"/>
      <c r="D29" s="215" t="s">
        <v>112</v>
      </c>
      <c r="E29" s="206" t="s">
        <v>97</v>
      </c>
      <c r="F29" s="216">
        <v>-4.7206582900974103</v>
      </c>
      <c r="G29" s="216">
        <v>-4.2263414738551717</v>
      </c>
      <c r="H29" s="217">
        <v>-1.4048205843385115</v>
      </c>
      <c r="I29" s="218"/>
    </row>
    <row r="30" spans="2:9" x14ac:dyDescent="0.25">
      <c r="C30" s="214"/>
      <c r="D30" s="215" t="s">
        <v>318</v>
      </c>
      <c r="E30" s="206" t="s">
        <v>319</v>
      </c>
      <c r="F30" s="216">
        <v>-4.4162632150239078</v>
      </c>
      <c r="G30" s="216">
        <v>-5.0990248013575723</v>
      </c>
      <c r="H30" s="217">
        <v>-1.1804053427806338</v>
      </c>
      <c r="I30" s="218"/>
    </row>
    <row r="31" spans="2:9" x14ac:dyDescent="0.25">
      <c r="C31" s="214"/>
      <c r="D31" s="215" t="s">
        <v>114</v>
      </c>
      <c r="E31" s="206" t="s">
        <v>99</v>
      </c>
      <c r="F31" s="216">
        <v>-4.0395517705275008</v>
      </c>
      <c r="G31" s="216">
        <v>-6.4142185564771523</v>
      </c>
      <c r="H31" s="217">
        <v>-0.82821638675580245</v>
      </c>
      <c r="I31" s="218"/>
    </row>
    <row r="32" spans="2:9" x14ac:dyDescent="0.25">
      <c r="C32" s="214"/>
      <c r="D32" s="215" t="s">
        <v>115</v>
      </c>
      <c r="E32" s="206" t="s">
        <v>100</v>
      </c>
      <c r="F32" s="216">
        <v>-2.5493964687300405E-2</v>
      </c>
      <c r="G32" s="216">
        <v>0.67</v>
      </c>
      <c r="H32" s="217">
        <v>3.4831223962682052</v>
      </c>
      <c r="I32" s="218"/>
    </row>
    <row r="33" spans="3:11" x14ac:dyDescent="0.2">
      <c r="C33" s="214"/>
      <c r="D33" s="215" t="s">
        <v>112</v>
      </c>
      <c r="E33" s="206" t="s">
        <v>97</v>
      </c>
      <c r="F33" s="216">
        <v>-1.3025497677040623</v>
      </c>
      <c r="G33" s="216">
        <v>2.2604379304E-2</v>
      </c>
      <c r="H33" s="217">
        <v>-2.662734004205535</v>
      </c>
      <c r="I33" s="219"/>
      <c r="J33" s="219"/>
      <c r="K33" s="219"/>
    </row>
    <row r="34" spans="3:11" x14ac:dyDescent="0.2">
      <c r="C34" s="214"/>
      <c r="D34" s="215" t="s">
        <v>322</v>
      </c>
      <c r="E34" s="206" t="s">
        <v>323</v>
      </c>
      <c r="F34" s="216">
        <v>-1.3989675906110872</v>
      </c>
      <c r="G34" s="216">
        <v>0.49910182496025191</v>
      </c>
      <c r="H34" s="217">
        <v>-1.3401823097670282</v>
      </c>
      <c r="I34" s="219"/>
      <c r="J34" s="219"/>
      <c r="K34" s="219"/>
    </row>
    <row r="35" spans="3:11" x14ac:dyDescent="0.2">
      <c r="C35" s="214"/>
      <c r="D35" s="215" t="s">
        <v>114</v>
      </c>
      <c r="E35" s="206" t="s">
        <v>99</v>
      </c>
      <c r="F35" s="216">
        <v>5.7607018083368149E-2</v>
      </c>
      <c r="G35" s="216">
        <v>1.2058073718786109</v>
      </c>
      <c r="H35" s="217">
        <v>0.66227340002415536</v>
      </c>
      <c r="I35" s="219"/>
      <c r="J35" s="219"/>
      <c r="K35" s="219"/>
    </row>
    <row r="36" spans="3:11" x14ac:dyDescent="0.2">
      <c r="C36" s="214"/>
      <c r="D36" s="215" t="s">
        <v>115</v>
      </c>
      <c r="E36" s="206" t="s">
        <v>100</v>
      </c>
      <c r="F36" s="216">
        <v>-1.946734491642355</v>
      </c>
      <c r="G36" s="216">
        <v>-3.2405238247377253</v>
      </c>
      <c r="H36" s="217">
        <v>1.4384234825181539</v>
      </c>
      <c r="I36" s="219"/>
      <c r="J36" s="219"/>
      <c r="K36" s="219"/>
    </row>
    <row r="37" spans="3:11" x14ac:dyDescent="0.2">
      <c r="C37" s="214"/>
      <c r="D37" s="215" t="s">
        <v>112</v>
      </c>
      <c r="E37" s="206" t="s">
        <v>97</v>
      </c>
      <c r="F37" s="216">
        <v>2.2759090204172594</v>
      </c>
      <c r="G37" s="216">
        <v>-1.5380132542280385</v>
      </c>
      <c r="H37" s="217">
        <v>1.5271115258873385</v>
      </c>
      <c r="I37" s="219"/>
      <c r="J37" s="219"/>
      <c r="K37" s="219"/>
    </row>
    <row r="38" spans="3:11" x14ac:dyDescent="0.2">
      <c r="C38" s="214"/>
      <c r="D38" s="220" t="s">
        <v>113</v>
      </c>
      <c r="E38" s="220" t="s">
        <v>98</v>
      </c>
      <c r="F38" s="216">
        <v>0.56281242198626424</v>
      </c>
      <c r="G38" s="216">
        <v>0.62731605195289319</v>
      </c>
      <c r="H38" s="217">
        <v>-3.0246435307375714</v>
      </c>
      <c r="I38" s="219"/>
      <c r="J38" s="219"/>
      <c r="K38" s="219"/>
    </row>
    <row r="39" spans="3:11" x14ac:dyDescent="0.2">
      <c r="C39" s="214"/>
      <c r="D39" s="215" t="s">
        <v>114</v>
      </c>
      <c r="E39" s="206" t="s">
        <v>99</v>
      </c>
      <c r="F39" s="216">
        <v>-3.417783800338404</v>
      </c>
      <c r="G39" s="216">
        <v>1.9198772145865901</v>
      </c>
      <c r="H39" s="217">
        <v>-3.4822102746814245</v>
      </c>
      <c r="I39" s="219"/>
      <c r="J39" s="219"/>
      <c r="K39" s="219"/>
    </row>
    <row r="40" spans="3:11" x14ac:dyDescent="0.2">
      <c r="C40" s="214"/>
      <c r="D40" s="215" t="s">
        <v>115</v>
      </c>
      <c r="E40" s="206" t="s">
        <v>100</v>
      </c>
      <c r="F40" s="216">
        <v>-4.5410554268691774</v>
      </c>
      <c r="G40" s="216">
        <v>3.5142322718295684</v>
      </c>
      <c r="H40" s="217">
        <v>0.31047784237372417</v>
      </c>
      <c r="I40" s="219"/>
      <c r="J40" s="219"/>
      <c r="K40" s="219"/>
    </row>
    <row r="41" spans="3:11" x14ac:dyDescent="0.2">
      <c r="C41" s="214"/>
      <c r="D41" s="215" t="s">
        <v>112</v>
      </c>
      <c r="E41" s="206" t="s">
        <v>97</v>
      </c>
      <c r="F41" s="216">
        <v>-6.7018221213999762</v>
      </c>
      <c r="G41" s="216">
        <v>5.294781718232513</v>
      </c>
      <c r="H41" s="217">
        <v>-0.74898577560937696</v>
      </c>
      <c r="I41" s="219"/>
      <c r="J41" s="219"/>
      <c r="K41" s="219"/>
    </row>
    <row r="42" spans="3:11" x14ac:dyDescent="0.2">
      <c r="C42" s="214"/>
      <c r="D42" s="215" t="s">
        <v>116</v>
      </c>
      <c r="E42" s="206" t="s">
        <v>101</v>
      </c>
      <c r="F42" s="216">
        <v>-2.4633348650171074</v>
      </c>
      <c r="G42" s="216">
        <v>6.2606842100707158</v>
      </c>
      <c r="H42" s="217">
        <v>1.5499331334401871</v>
      </c>
      <c r="I42" s="219"/>
      <c r="J42" s="219"/>
      <c r="K42" s="219"/>
    </row>
    <row r="43" spans="3:11" x14ac:dyDescent="0.2">
      <c r="C43" s="214"/>
      <c r="D43" s="215" t="s">
        <v>114</v>
      </c>
      <c r="E43" s="206" t="s">
        <v>99</v>
      </c>
      <c r="F43" s="216">
        <v>0.49147053682756825</v>
      </c>
      <c r="G43" s="216">
        <v>6.7146151169064208</v>
      </c>
      <c r="H43" s="217">
        <v>-0.57143508530935161</v>
      </c>
      <c r="I43" s="219"/>
      <c r="J43" s="219"/>
      <c r="K43" s="219"/>
    </row>
    <row r="44" spans="3:11" x14ac:dyDescent="0.2">
      <c r="C44" s="214"/>
      <c r="D44" s="215" t="s">
        <v>115</v>
      </c>
      <c r="E44" s="206" t="s">
        <v>100</v>
      </c>
      <c r="F44" s="216">
        <v>1.7594341759936274</v>
      </c>
      <c r="G44" s="216">
        <v>7.2187536518777451</v>
      </c>
      <c r="H44" s="217">
        <v>1.652059214854245</v>
      </c>
      <c r="I44" s="219"/>
      <c r="J44" s="219"/>
      <c r="K44" s="219"/>
    </row>
    <row r="45" spans="3:11" x14ac:dyDescent="0.2">
      <c r="C45" s="214"/>
      <c r="D45" s="215" t="s">
        <v>112</v>
      </c>
      <c r="E45" s="206" t="s">
        <v>97</v>
      </c>
      <c r="F45" s="216">
        <v>4.111194444914255</v>
      </c>
      <c r="G45" s="216">
        <v>8.9675714314720505</v>
      </c>
      <c r="H45" s="217">
        <v>1.5050474893123265</v>
      </c>
      <c r="I45" s="219"/>
      <c r="J45" s="219"/>
      <c r="K45" s="219"/>
    </row>
    <row r="46" spans="3:11" x14ac:dyDescent="0.2">
      <c r="C46" s="214"/>
      <c r="D46" s="215" t="s">
        <v>117</v>
      </c>
      <c r="E46" s="206" t="s">
        <v>102</v>
      </c>
      <c r="F46" s="216">
        <v>4.3340154050860331</v>
      </c>
      <c r="G46" s="216">
        <v>8.3895516339954934</v>
      </c>
      <c r="H46" s="217">
        <v>1.8245470830929251</v>
      </c>
      <c r="I46" s="219"/>
      <c r="J46" s="219"/>
      <c r="K46" s="219"/>
    </row>
    <row r="47" spans="3:11" x14ac:dyDescent="0.2">
      <c r="C47" s="214"/>
      <c r="D47" s="215" t="s">
        <v>114</v>
      </c>
      <c r="E47" s="206" t="s">
        <v>99</v>
      </c>
      <c r="F47" s="216">
        <v>6.984438486492289</v>
      </c>
      <c r="G47" s="216">
        <v>8.4511874361454264</v>
      </c>
      <c r="H47" s="217">
        <v>1.9586983359968158</v>
      </c>
      <c r="I47" s="219"/>
      <c r="J47" s="219"/>
      <c r="K47" s="219"/>
    </row>
    <row r="48" spans="3:11" x14ac:dyDescent="0.2">
      <c r="C48" s="214"/>
      <c r="D48" s="206" t="s">
        <v>115</v>
      </c>
      <c r="E48" s="206" t="s">
        <v>100</v>
      </c>
      <c r="F48" s="216">
        <v>8.6989075324646414</v>
      </c>
      <c r="G48" s="216">
        <v>9.7181808379020005</v>
      </c>
      <c r="H48" s="217">
        <v>3.2113203423824004</v>
      </c>
      <c r="I48" s="219"/>
      <c r="J48" s="219"/>
      <c r="K48" s="219"/>
    </row>
    <row r="49" spans="3:11" x14ac:dyDescent="0.2">
      <c r="C49" s="214"/>
      <c r="D49" s="215" t="s">
        <v>112</v>
      </c>
      <c r="E49" s="206" t="s">
        <v>97</v>
      </c>
      <c r="F49" s="216">
        <v>10.374662859465618</v>
      </c>
      <c r="G49" s="216">
        <v>12.074692365982699</v>
      </c>
      <c r="H49" s="217">
        <v>3.0313530410928879</v>
      </c>
      <c r="I49" s="219"/>
      <c r="J49" s="219"/>
      <c r="K49" s="219"/>
    </row>
    <row r="50" spans="3:11" x14ac:dyDescent="0.2">
      <c r="C50" s="214"/>
      <c r="D50" s="215" t="s">
        <v>118</v>
      </c>
      <c r="E50" s="206" t="s">
        <v>103</v>
      </c>
      <c r="F50" s="216">
        <v>10.64322279849895</v>
      </c>
      <c r="G50" s="216">
        <v>12.522423812954367</v>
      </c>
      <c r="H50" s="217">
        <v>2.0792566821748926</v>
      </c>
      <c r="I50" s="219"/>
      <c r="J50" s="221"/>
      <c r="K50" s="219"/>
    </row>
    <row r="51" spans="3:11" x14ac:dyDescent="0.2">
      <c r="C51" s="214"/>
      <c r="D51" s="215" t="s">
        <v>114</v>
      </c>
      <c r="E51" s="206" t="s">
        <v>99</v>
      </c>
      <c r="F51" s="216">
        <v>12.669725221749648</v>
      </c>
      <c r="G51" s="216">
        <v>13.786870528593138</v>
      </c>
      <c r="H51" s="217">
        <v>3.8190484929863184</v>
      </c>
      <c r="I51" s="219"/>
      <c r="J51" s="221"/>
      <c r="K51" s="219"/>
    </row>
    <row r="52" spans="3:11" x14ac:dyDescent="0.2">
      <c r="C52" s="214"/>
      <c r="D52" s="206" t="s">
        <v>115</v>
      </c>
      <c r="E52" s="206" t="s">
        <v>100</v>
      </c>
      <c r="F52" s="216">
        <v>14.105123025049318</v>
      </c>
      <c r="G52" s="216">
        <v>13.3222830766597</v>
      </c>
      <c r="H52" s="217">
        <v>4.4485389118616716</v>
      </c>
      <c r="I52" s="219"/>
      <c r="J52" s="221"/>
      <c r="K52" s="219"/>
    </row>
    <row r="53" spans="3:11" x14ac:dyDescent="0.2">
      <c r="C53" s="214"/>
      <c r="D53" s="215" t="s">
        <v>112</v>
      </c>
      <c r="E53" s="206" t="s">
        <v>97</v>
      </c>
      <c r="F53" s="216">
        <v>13.620214186628271</v>
      </c>
      <c r="G53" s="216">
        <v>11.290024384092881</v>
      </c>
      <c r="H53" s="217">
        <v>2.5012480233678023</v>
      </c>
      <c r="I53" s="219"/>
      <c r="J53" s="221"/>
      <c r="K53" s="219"/>
    </row>
    <row r="54" spans="3:11" x14ac:dyDescent="0.2">
      <c r="C54" s="214"/>
      <c r="D54" s="215" t="s">
        <v>119</v>
      </c>
      <c r="E54" s="206" t="s">
        <v>104</v>
      </c>
      <c r="F54" s="216">
        <v>14.623666781279422</v>
      </c>
      <c r="G54" s="216">
        <v>13.566997349040186</v>
      </c>
      <c r="H54" s="217">
        <v>2.9610973202969544</v>
      </c>
      <c r="I54" s="219"/>
      <c r="J54" s="221"/>
      <c r="K54" s="219"/>
    </row>
    <row r="55" spans="3:11" x14ac:dyDescent="0.2">
      <c r="C55" s="214"/>
      <c r="D55" s="215" t="s">
        <v>114</v>
      </c>
      <c r="E55" s="206" t="s">
        <v>99</v>
      </c>
      <c r="F55" s="216">
        <v>16.447526881961156</v>
      </c>
      <c r="G55" s="216">
        <v>15.221491365036336</v>
      </c>
      <c r="H55" s="217">
        <v>5.761126550670987</v>
      </c>
      <c r="I55" s="219"/>
      <c r="J55" s="221"/>
      <c r="K55" s="219"/>
    </row>
    <row r="56" spans="3:11" x14ac:dyDescent="0.2">
      <c r="C56" s="214"/>
      <c r="D56" s="206" t="s">
        <v>115</v>
      </c>
      <c r="E56" s="206" t="s">
        <v>100</v>
      </c>
      <c r="F56" s="216">
        <v>15.560394427739446</v>
      </c>
      <c r="G56" s="216">
        <v>14.923740095814683</v>
      </c>
      <c r="H56" s="217">
        <v>3.6349668634753654</v>
      </c>
      <c r="I56" s="222"/>
      <c r="J56" s="221"/>
      <c r="K56" s="219"/>
    </row>
    <row r="57" spans="3:11" x14ac:dyDescent="0.2">
      <c r="C57" s="214"/>
      <c r="D57" s="215" t="s">
        <v>112</v>
      </c>
      <c r="E57" s="206" t="s">
        <v>97</v>
      </c>
      <c r="F57" s="216">
        <v>14.165715148947539</v>
      </c>
      <c r="G57" s="216">
        <v>14.690614561296353</v>
      </c>
      <c r="H57" s="217">
        <v>1.2090666110863537</v>
      </c>
      <c r="I57" s="219"/>
      <c r="J57" s="221"/>
      <c r="K57" s="219"/>
    </row>
    <row r="58" spans="3:11" x14ac:dyDescent="0.2">
      <c r="C58" s="214"/>
      <c r="D58" s="215" t="s">
        <v>120</v>
      </c>
      <c r="E58" s="206" t="s">
        <v>105</v>
      </c>
      <c r="F58" s="216">
        <v>16.546563771623223</v>
      </c>
      <c r="G58" s="216">
        <v>13.589586425862505</v>
      </c>
      <c r="H58" s="217">
        <v>5.1398717258880531</v>
      </c>
      <c r="I58" s="219"/>
      <c r="J58" s="221"/>
      <c r="K58" s="219"/>
    </row>
    <row r="59" spans="3:11" x14ac:dyDescent="0.2">
      <c r="C59" s="214"/>
      <c r="D59" s="215" t="s">
        <v>114</v>
      </c>
      <c r="E59" s="206" t="s">
        <v>99</v>
      </c>
      <c r="F59" s="216">
        <v>8.619009834416099</v>
      </c>
      <c r="G59" s="216">
        <v>9.3102679325246331</v>
      </c>
      <c r="H59" s="217">
        <v>-1.3795024778661198</v>
      </c>
      <c r="I59" s="219"/>
      <c r="J59" s="221"/>
      <c r="K59" s="219"/>
    </row>
    <row r="60" spans="3:11" x14ac:dyDescent="0.2">
      <c r="C60" s="214"/>
      <c r="D60" s="206" t="s">
        <v>115</v>
      </c>
      <c r="E60" s="206" t="s">
        <v>100</v>
      </c>
      <c r="F60" s="216">
        <v>7.8668801291663746</v>
      </c>
      <c r="G60" s="216">
        <v>10.801035455879354</v>
      </c>
      <c r="H60" s="217">
        <v>2.8409884900064695</v>
      </c>
      <c r="I60" s="219"/>
      <c r="J60" s="221"/>
      <c r="K60" s="219"/>
    </row>
    <row r="61" spans="3:11" x14ac:dyDescent="0.2">
      <c r="C61" s="214"/>
      <c r="D61" s="215" t="s">
        <v>112</v>
      </c>
      <c r="E61" s="206" t="s">
        <v>97</v>
      </c>
      <c r="F61" s="216">
        <v>9.4372001114988162</v>
      </c>
      <c r="G61" s="216">
        <v>13.685863222999863</v>
      </c>
      <c r="H61" s="217">
        <v>2.4811625168789777</v>
      </c>
      <c r="I61" s="219"/>
      <c r="J61" s="221"/>
      <c r="K61" s="219"/>
    </row>
    <row r="62" spans="3:11" x14ac:dyDescent="0.2">
      <c r="C62" s="214"/>
      <c r="D62" s="206" t="s">
        <v>121</v>
      </c>
      <c r="E62" s="206" t="s">
        <v>106</v>
      </c>
      <c r="F62" s="216">
        <v>6.1009312599154732</v>
      </c>
      <c r="G62" s="216">
        <v>16.973576025358696</v>
      </c>
      <c r="H62" s="217">
        <v>1.9936888407602986</v>
      </c>
      <c r="J62" s="221"/>
      <c r="K62" s="219"/>
    </row>
    <row r="63" spans="3:11" x14ac:dyDescent="0.2">
      <c r="C63" s="214"/>
      <c r="D63" s="215" t="s">
        <v>114</v>
      </c>
      <c r="E63" s="206" t="s">
        <v>99</v>
      </c>
      <c r="F63" s="216">
        <v>7.5275186877997973</v>
      </c>
      <c r="G63" s="216">
        <v>20.804143374795505</v>
      </c>
      <c r="H63" s="217">
        <v>-0.11937390725601581</v>
      </c>
      <c r="J63" s="221"/>
    </row>
    <row r="64" spans="3:11" x14ac:dyDescent="0.2">
      <c r="C64" s="214"/>
      <c r="D64" s="206" t="s">
        <v>115</v>
      </c>
      <c r="E64" s="206" t="s">
        <v>100</v>
      </c>
      <c r="F64" s="216">
        <v>9.198093085827324</v>
      </c>
      <c r="G64" s="216">
        <v>19.691237896860006</v>
      </c>
      <c r="H64" s="217">
        <v>4.5542405963075252</v>
      </c>
      <c r="J64" s="221"/>
    </row>
    <row r="65" spans="2:10" x14ac:dyDescent="0.2">
      <c r="C65" s="214"/>
      <c r="D65" s="215" t="s">
        <v>112</v>
      </c>
      <c r="E65" s="206" t="s">
        <v>97</v>
      </c>
      <c r="F65" s="216">
        <v>10.908898466914868</v>
      </c>
      <c r="G65" s="216">
        <v>16.444852699517732</v>
      </c>
      <c r="H65" s="217">
        <v>4.0455127286293955</v>
      </c>
      <c r="J65" s="221"/>
    </row>
    <row r="66" spans="2:10" x14ac:dyDescent="0.2">
      <c r="C66" s="214"/>
      <c r="D66" s="206" t="s">
        <v>122</v>
      </c>
      <c r="E66" s="206" t="s">
        <v>107</v>
      </c>
      <c r="F66" s="216">
        <v>11.194197670144234</v>
      </c>
      <c r="G66" s="216">
        <v>14.480708788999355</v>
      </c>
      <c r="H66" s="217">
        <v>2.2463121137740094</v>
      </c>
      <c r="J66" s="221"/>
    </row>
    <row r="67" spans="2:10" x14ac:dyDescent="0.2">
      <c r="C67" s="214"/>
      <c r="D67" s="215" t="s">
        <v>114</v>
      </c>
      <c r="E67" s="206" t="s">
        <v>99</v>
      </c>
      <c r="F67" s="216">
        <v>14.677021764566669</v>
      </c>
      <c r="G67" s="216">
        <v>13.971036234403803</v>
      </c>
      <c r="H67" s="217">
        <v>2.8432568262582882</v>
      </c>
      <c r="J67" s="221"/>
    </row>
    <row r="68" spans="2:10" x14ac:dyDescent="0.2">
      <c r="C68" s="214"/>
      <c r="D68" s="206" t="s">
        <v>115</v>
      </c>
      <c r="E68" s="206" t="s">
        <v>100</v>
      </c>
      <c r="F68" s="216">
        <v>15.616638003097986</v>
      </c>
      <c r="G68" s="216">
        <v>14.263477631540891</v>
      </c>
      <c r="H68" s="217">
        <v>5.394800826373543</v>
      </c>
      <c r="J68" s="221"/>
    </row>
    <row r="69" spans="2:10" x14ac:dyDescent="0.2">
      <c r="C69" s="214"/>
      <c r="D69" s="206" t="s">
        <v>112</v>
      </c>
      <c r="E69" s="206" t="s">
        <v>97</v>
      </c>
      <c r="F69" s="216">
        <v>14.00858440346682</v>
      </c>
      <c r="G69" s="216">
        <v>13.521789998231878</v>
      </c>
      <c r="H69" s="217">
        <v>2.5855969306721707</v>
      </c>
      <c r="J69" s="223"/>
    </row>
    <row r="70" spans="2:10" x14ac:dyDescent="0.2">
      <c r="C70" s="214"/>
      <c r="D70" s="206" t="s">
        <v>123</v>
      </c>
      <c r="E70" s="206" t="s">
        <v>108</v>
      </c>
      <c r="F70" s="216">
        <v>13.167998811363567</v>
      </c>
      <c r="G70" s="216">
        <v>12.275922526333261</v>
      </c>
      <c r="H70" s="217">
        <v>1.3997688956673333</v>
      </c>
      <c r="J70" s="223"/>
    </row>
    <row r="71" spans="2:10" x14ac:dyDescent="0.2">
      <c r="C71" s="214"/>
      <c r="D71" s="206" t="s">
        <v>114</v>
      </c>
      <c r="E71" s="206" t="s">
        <v>99</v>
      </c>
      <c r="F71" s="216">
        <v>11.350361052015447</v>
      </c>
      <c r="G71" s="216">
        <v>10.676593134561148</v>
      </c>
      <c r="H71" s="217">
        <v>1.3182863977057691</v>
      </c>
      <c r="J71" s="223"/>
    </row>
    <row r="72" spans="2:10" x14ac:dyDescent="0.2">
      <c r="C72" s="214"/>
      <c r="D72" s="206" t="s">
        <v>115</v>
      </c>
      <c r="E72" s="206" t="s">
        <v>100</v>
      </c>
      <c r="F72" s="216">
        <v>5.503536146611463</v>
      </c>
      <c r="G72" s="216">
        <v>6.681824536334088</v>
      </c>
      <c r="H72" s="217">
        <v>0.13741794824299644</v>
      </c>
      <c r="J72" s="223"/>
    </row>
    <row r="73" spans="2:10" x14ac:dyDescent="0.2">
      <c r="D73" s="206" t="s">
        <v>112</v>
      </c>
      <c r="E73" s="206" t="s">
        <v>97</v>
      </c>
      <c r="F73" s="216">
        <v>5.980265730621003</v>
      </c>
      <c r="G73" s="216">
        <v>3.404695284369339</v>
      </c>
      <c r="H73" s="217">
        <v>3.0084262099265326</v>
      </c>
      <c r="J73" s="223"/>
    </row>
    <row r="74" spans="2:10" x14ac:dyDescent="0.2">
      <c r="B74" s="224"/>
      <c r="J74" s="221"/>
    </row>
  </sheetData>
  <hyperlinks>
    <hyperlink ref="C1" location="Jegyzék_index!A1" display="Vissza a jegyzékre / Return to the Index" xr:uid="{4A5B3AC0-20C0-4D6E-BE27-9C641155EEDE}"/>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8B2B02-F506-47CD-822D-CD91A22EBFBA}">
  <dimension ref="A1:AX32"/>
  <sheetViews>
    <sheetView showGridLines="0" zoomScale="75" zoomScaleNormal="75" workbookViewId="0"/>
  </sheetViews>
  <sheetFormatPr defaultColWidth="9.42578125" defaultRowHeight="15.75" x14ac:dyDescent="0.25"/>
  <cols>
    <col min="1" max="1" width="14.7109375" style="227" customWidth="1"/>
    <col min="2" max="2" width="108.28515625" style="227" customWidth="1"/>
    <col min="3" max="3" width="12.28515625" style="227" customWidth="1"/>
    <col min="4" max="4" width="37" style="227" bestFit="1" customWidth="1"/>
    <col min="5" max="5" width="30.28515625" style="227" bestFit="1" customWidth="1"/>
    <col min="6" max="6" width="13.7109375" style="228" customWidth="1"/>
    <col min="7" max="25" width="9.42578125" style="228"/>
    <col min="26" max="16384" width="9.42578125" style="227"/>
  </cols>
  <sheetData>
    <row r="1" spans="1:25" x14ac:dyDescent="0.25">
      <c r="A1" s="485" t="s">
        <v>0</v>
      </c>
      <c r="B1" s="226" t="s">
        <v>551</v>
      </c>
      <c r="C1" s="13" t="s">
        <v>32</v>
      </c>
    </row>
    <row r="2" spans="1:25" x14ac:dyDescent="0.25">
      <c r="A2" s="225" t="s">
        <v>1</v>
      </c>
      <c r="B2" s="229" t="s">
        <v>552</v>
      </c>
    </row>
    <row r="3" spans="1:25" x14ac:dyDescent="0.25">
      <c r="A3" s="225" t="s">
        <v>2</v>
      </c>
      <c r="B3" s="230" t="s">
        <v>346</v>
      </c>
    </row>
    <row r="4" spans="1:25" x14ac:dyDescent="0.25">
      <c r="A4" s="225" t="s">
        <v>4</v>
      </c>
      <c r="B4" s="230" t="s">
        <v>347</v>
      </c>
    </row>
    <row r="5" spans="1:25" x14ac:dyDescent="0.25">
      <c r="A5" s="231" t="s">
        <v>6</v>
      </c>
      <c r="B5" s="230" t="s">
        <v>553</v>
      </c>
      <c r="F5" s="866"/>
    </row>
    <row r="6" spans="1:25" ht="15.6" customHeight="1" x14ac:dyDescent="0.25">
      <c r="A6" s="231" t="s">
        <v>7</v>
      </c>
      <c r="B6" s="232" t="s">
        <v>1925</v>
      </c>
      <c r="F6" s="233"/>
    </row>
    <row r="7" spans="1:25" ht="15.6" customHeight="1" x14ac:dyDescent="0.25">
      <c r="A7" s="231"/>
      <c r="B7" s="232"/>
      <c r="F7" s="233"/>
    </row>
    <row r="8" spans="1:25" ht="15.6" customHeight="1" x14ac:dyDescent="0.25">
      <c r="A8" s="231"/>
      <c r="B8" s="232"/>
      <c r="F8" s="228" t="s">
        <v>119</v>
      </c>
      <c r="G8" s="228" t="s">
        <v>114</v>
      </c>
      <c r="H8" s="228" t="s">
        <v>115</v>
      </c>
      <c r="I8" s="228" t="s">
        <v>112</v>
      </c>
      <c r="J8" s="228" t="s">
        <v>120</v>
      </c>
      <c r="K8" s="228" t="s">
        <v>114</v>
      </c>
      <c r="L8" s="228" t="s">
        <v>115</v>
      </c>
      <c r="M8" s="228" t="s">
        <v>112</v>
      </c>
      <c r="N8" s="228" t="s">
        <v>121</v>
      </c>
      <c r="O8" s="228" t="s">
        <v>114</v>
      </c>
      <c r="P8" s="228" t="s">
        <v>115</v>
      </c>
      <c r="Q8" s="228" t="s">
        <v>112</v>
      </c>
      <c r="R8" s="228" t="s">
        <v>122</v>
      </c>
      <c r="S8" s="228" t="s">
        <v>114</v>
      </c>
      <c r="T8" s="228" t="s">
        <v>554</v>
      </c>
      <c r="U8" s="228" t="s">
        <v>112</v>
      </c>
      <c r="V8" s="228" t="s">
        <v>123</v>
      </c>
      <c r="W8" s="228" t="s">
        <v>114</v>
      </c>
      <c r="X8" s="228" t="s">
        <v>115</v>
      </c>
      <c r="Y8" s="228" t="s">
        <v>112</v>
      </c>
    </row>
    <row r="9" spans="1:25" x14ac:dyDescent="0.25">
      <c r="A9" s="234"/>
      <c r="B9" s="235"/>
      <c r="F9" s="1215" t="s">
        <v>104</v>
      </c>
      <c r="G9" s="1215" t="s">
        <v>99</v>
      </c>
      <c r="H9" s="1215" t="s">
        <v>100</v>
      </c>
      <c r="I9" s="1215" t="s">
        <v>97</v>
      </c>
      <c r="J9" s="1215" t="s">
        <v>105</v>
      </c>
      <c r="K9" s="1215" t="s">
        <v>99</v>
      </c>
      <c r="L9" s="228" t="s">
        <v>100</v>
      </c>
      <c r="M9" s="228" t="s">
        <v>97</v>
      </c>
      <c r="N9" s="228" t="s">
        <v>106</v>
      </c>
      <c r="O9" s="228" t="s">
        <v>99</v>
      </c>
      <c r="P9" s="228" t="s">
        <v>100</v>
      </c>
      <c r="Q9" s="228" t="s">
        <v>97</v>
      </c>
      <c r="R9" s="228" t="s">
        <v>107</v>
      </c>
      <c r="S9" s="228" t="s">
        <v>99</v>
      </c>
      <c r="T9" s="228" t="s">
        <v>555</v>
      </c>
      <c r="U9" s="228" t="s">
        <v>97</v>
      </c>
      <c r="V9" s="228" t="s">
        <v>108</v>
      </c>
      <c r="W9" s="228" t="s">
        <v>99</v>
      </c>
      <c r="X9" s="228" t="s">
        <v>100</v>
      </c>
      <c r="Y9" s="228" t="s">
        <v>97</v>
      </c>
    </row>
    <row r="10" spans="1:25" x14ac:dyDescent="0.25">
      <c r="A10" s="236"/>
      <c r="D10" s="1217" t="s">
        <v>1917</v>
      </c>
      <c r="E10" s="1218" t="s">
        <v>1921</v>
      </c>
      <c r="F10" s="237">
        <v>-15.29986174573682</v>
      </c>
      <c r="G10" s="237">
        <v>-17.488782085836529</v>
      </c>
      <c r="H10" s="237">
        <v>-46.778110550647241</v>
      </c>
      <c r="I10" s="237">
        <v>-139.99386788314291</v>
      </c>
      <c r="J10" s="237">
        <v>4.9245301481326909</v>
      </c>
      <c r="K10" s="237">
        <v>12.847659671093194</v>
      </c>
      <c r="L10" s="237">
        <v>89.246854178582012</v>
      </c>
      <c r="M10" s="237">
        <v>187.36195996181033</v>
      </c>
      <c r="N10" s="237">
        <v>53.509074887125109</v>
      </c>
      <c r="O10" s="237">
        <v>86.632305327565135</v>
      </c>
      <c r="P10" s="237">
        <v>122.26817371065479</v>
      </c>
      <c r="Q10" s="237">
        <v>226.41187855929979</v>
      </c>
      <c r="R10" s="237">
        <v>25.511227539024631</v>
      </c>
      <c r="S10" s="237">
        <v>27.877101155367438</v>
      </c>
      <c r="T10" s="237">
        <v>98.523363634640319</v>
      </c>
      <c r="U10" s="237">
        <v>95.924294154320492</v>
      </c>
      <c r="V10" s="237">
        <v>329.92723576514419</v>
      </c>
      <c r="W10" s="237">
        <v>476.78881197184955</v>
      </c>
      <c r="X10" s="237">
        <v>478.20313955084754</v>
      </c>
      <c r="Y10" s="237">
        <v>453.36535680379706</v>
      </c>
    </row>
    <row r="11" spans="1:25" x14ac:dyDescent="0.25">
      <c r="D11" s="1217" t="s">
        <v>1918</v>
      </c>
      <c r="E11" s="1218" t="s">
        <v>1922</v>
      </c>
      <c r="F11" s="237">
        <v>-28.363760974271688</v>
      </c>
      <c r="G11" s="237">
        <v>-21.579888789702188</v>
      </c>
      <c r="H11" s="237">
        <v>-16.940349870232829</v>
      </c>
      <c r="I11" s="237">
        <v>-37.930862665877505</v>
      </c>
      <c r="J11" s="237">
        <v>10.546671753177282</v>
      </c>
      <c r="K11" s="237">
        <v>122.53006422788793</v>
      </c>
      <c r="L11" s="237">
        <v>508.21312178671678</v>
      </c>
      <c r="M11" s="237">
        <v>938.16088679983818</v>
      </c>
      <c r="N11" s="237">
        <v>339.86282942530113</v>
      </c>
      <c r="O11" s="237">
        <v>640.17269499423458</v>
      </c>
      <c r="P11" s="237">
        <v>772.17736876946287</v>
      </c>
      <c r="Q11" s="237">
        <v>930.51931918039872</v>
      </c>
      <c r="R11" s="237">
        <v>38.245708899010154</v>
      </c>
      <c r="S11" s="237">
        <v>201.09894171793121</v>
      </c>
      <c r="T11" s="237">
        <v>267.58164265764628</v>
      </c>
      <c r="U11" s="237">
        <v>362.73358200898355</v>
      </c>
      <c r="V11" s="237">
        <v>-14.821770792838695</v>
      </c>
      <c r="W11" s="237">
        <v>16.610838736699161</v>
      </c>
      <c r="X11" s="237">
        <v>-6.6468290868339857</v>
      </c>
      <c r="Y11" s="237">
        <v>-45.564143807494887</v>
      </c>
    </row>
    <row r="12" spans="1:25" x14ac:dyDescent="0.25">
      <c r="D12" s="1217" t="s">
        <v>1919</v>
      </c>
      <c r="E12" s="1218" t="s">
        <v>1923</v>
      </c>
      <c r="F12" s="237">
        <v>150.00409363979423</v>
      </c>
      <c r="G12" s="237">
        <v>346.36281944230939</v>
      </c>
      <c r="H12" s="237">
        <v>509.71574482618041</v>
      </c>
      <c r="I12" s="237">
        <v>601.7881343220871</v>
      </c>
      <c r="J12" s="237">
        <v>393.20433661277104</v>
      </c>
      <c r="K12" s="237">
        <v>313.01355093916357</v>
      </c>
      <c r="L12" s="237">
        <v>269.36054447429024</v>
      </c>
      <c r="M12" s="237">
        <v>154.51148998572359</v>
      </c>
      <c r="N12" s="237">
        <v>-98.670660595042008</v>
      </c>
      <c r="O12" s="237">
        <v>-349.05430863705101</v>
      </c>
      <c r="P12" s="237">
        <v>-198.15012147291282</v>
      </c>
      <c r="Q12" s="237">
        <v>-91.549060400690749</v>
      </c>
      <c r="R12" s="237">
        <v>84.572309700408681</v>
      </c>
      <c r="S12" s="237">
        <v>207.29657879242711</v>
      </c>
      <c r="T12" s="237">
        <v>773.56859710244794</v>
      </c>
      <c r="U12" s="237">
        <v>1023.126184823798</v>
      </c>
      <c r="V12" s="237">
        <v>-132.87584088022675</v>
      </c>
      <c r="W12" s="237">
        <v>-252.72529763898234</v>
      </c>
      <c r="X12" s="237">
        <v>-237.08826950514361</v>
      </c>
      <c r="Y12" s="237">
        <v>265.26021577534397</v>
      </c>
    </row>
    <row r="13" spans="1:25" x14ac:dyDescent="0.25">
      <c r="D13" s="1217" t="s">
        <v>1920</v>
      </c>
      <c r="E13" s="1218" t="s">
        <v>1924</v>
      </c>
      <c r="F13" s="237">
        <v>87.903404213863922</v>
      </c>
      <c r="G13" s="237">
        <v>328.75305098893523</v>
      </c>
      <c r="H13" s="237">
        <v>485.00815091572241</v>
      </c>
      <c r="I13" s="237">
        <v>551.08038417051728</v>
      </c>
      <c r="J13" s="237">
        <v>17.816163341081751</v>
      </c>
      <c r="K13" s="237">
        <v>-146.87609503288874</v>
      </c>
      <c r="L13" s="237">
        <v>-312.58664458077294</v>
      </c>
      <c r="M13" s="237">
        <v>-497.11302135729443</v>
      </c>
      <c r="N13" s="237">
        <v>-107.57218403028186</v>
      </c>
      <c r="O13" s="237">
        <v>-203.7479653851492</v>
      </c>
      <c r="P13" s="237">
        <v>-94.970734502551892</v>
      </c>
      <c r="Q13" s="237">
        <v>-63.309844362665956</v>
      </c>
      <c r="R13" s="237">
        <v>83.367197461229239</v>
      </c>
      <c r="S13" s="237">
        <v>142.53837580677876</v>
      </c>
      <c r="T13" s="237">
        <v>168.73250145413505</v>
      </c>
      <c r="U13" s="237">
        <v>133.75791032876964</v>
      </c>
      <c r="V13" s="237">
        <v>-5.2719304614804336</v>
      </c>
      <c r="W13" s="237">
        <v>76.339373195878736</v>
      </c>
      <c r="X13" s="237">
        <v>108.10096426520927</v>
      </c>
      <c r="Y13" s="237">
        <v>44.00817881066861</v>
      </c>
    </row>
    <row r="14" spans="1:25" x14ac:dyDescent="0.25">
      <c r="D14" s="1217" t="s">
        <v>556</v>
      </c>
      <c r="E14" s="1218" t="s">
        <v>557</v>
      </c>
      <c r="F14" s="237">
        <v>194.24387513364965</v>
      </c>
      <c r="G14" s="237">
        <v>636.0471995557059</v>
      </c>
      <c r="H14" s="237">
        <v>931.00543532102279</v>
      </c>
      <c r="I14" s="237">
        <v>974.94378794358397</v>
      </c>
      <c r="J14" s="237">
        <v>426.49170185516277</v>
      </c>
      <c r="K14" s="237">
        <v>301.51517980525591</v>
      </c>
      <c r="L14" s="237">
        <v>554.23387585881608</v>
      </c>
      <c r="M14" s="237">
        <v>782.92131539007755</v>
      </c>
      <c r="N14" s="237">
        <v>187.12905968710237</v>
      </c>
      <c r="O14" s="237">
        <v>174.00272629959954</v>
      </c>
      <c r="P14" s="237">
        <v>601.32468650465296</v>
      </c>
      <c r="Q14" s="237">
        <v>1002.0722929763419</v>
      </c>
      <c r="R14" s="237">
        <v>231.6964435996727</v>
      </c>
      <c r="S14" s="237">
        <v>578.81099747250448</v>
      </c>
      <c r="T14" s="237">
        <v>1308.4061048488695</v>
      </c>
      <c r="U14" s="237">
        <v>1615.5419713158717</v>
      </c>
      <c r="V14" s="237">
        <v>176.9576936305983</v>
      </c>
      <c r="W14" s="237">
        <v>317.01372626544514</v>
      </c>
      <c r="X14" s="237">
        <v>342.56900522407921</v>
      </c>
      <c r="Y14" s="237">
        <v>717.0696075823148</v>
      </c>
    </row>
    <row r="15" spans="1:25" ht="18" x14ac:dyDescent="0.25">
      <c r="E15" s="238"/>
      <c r="F15" s="240"/>
      <c r="G15" s="241"/>
      <c r="H15" s="240"/>
      <c r="I15" s="241"/>
      <c r="J15" s="240"/>
      <c r="K15" s="241"/>
      <c r="L15" s="240"/>
      <c r="M15" s="241"/>
      <c r="N15" s="240"/>
      <c r="O15" s="241"/>
      <c r="P15" s="240"/>
      <c r="Q15" s="241"/>
      <c r="R15" s="240"/>
      <c r="S15" s="241"/>
      <c r="T15" s="241"/>
      <c r="U15" s="241"/>
    </row>
    <row r="16" spans="1:25" ht="18" x14ac:dyDescent="0.25">
      <c r="E16" s="238"/>
      <c r="F16" s="241"/>
      <c r="G16" s="241"/>
      <c r="H16" s="241"/>
      <c r="I16" s="241"/>
      <c r="J16" s="241"/>
      <c r="K16" s="241"/>
      <c r="L16" s="241"/>
      <c r="M16" s="241"/>
      <c r="N16" s="241"/>
      <c r="O16" s="241"/>
      <c r="P16" s="241"/>
      <c r="Q16" s="241"/>
      <c r="R16" s="240"/>
      <c r="S16" s="241"/>
      <c r="T16" s="241"/>
      <c r="U16" s="241"/>
    </row>
    <row r="17" spans="5:50" ht="18" x14ac:dyDescent="0.25">
      <c r="E17" s="238"/>
      <c r="F17" s="241"/>
      <c r="G17" s="241"/>
      <c r="H17" s="241"/>
      <c r="I17" s="241"/>
      <c r="J17" s="241"/>
      <c r="K17" s="241"/>
      <c r="L17" s="241"/>
      <c r="M17" s="241"/>
      <c r="N17" s="241"/>
      <c r="O17" s="241"/>
      <c r="P17" s="241"/>
      <c r="Q17" s="241"/>
      <c r="R17" s="241"/>
      <c r="S17" s="241"/>
      <c r="T17" s="241"/>
      <c r="U17" s="241"/>
    </row>
    <row r="18" spans="5:50" ht="18" x14ac:dyDescent="0.25">
      <c r="E18" s="238"/>
      <c r="F18" s="241"/>
      <c r="G18" s="241"/>
      <c r="H18" s="241"/>
      <c r="I18" s="241"/>
      <c r="J18" s="241"/>
      <c r="K18" s="241"/>
      <c r="L18" s="241"/>
      <c r="M18" s="241"/>
      <c r="N18" s="241"/>
      <c r="O18" s="241"/>
      <c r="P18" s="241"/>
      <c r="Q18" s="241"/>
      <c r="R18" s="241"/>
      <c r="S18" s="241"/>
      <c r="T18" s="241"/>
      <c r="U18" s="241"/>
    </row>
    <row r="19" spans="5:50" ht="18" x14ac:dyDescent="0.25">
      <c r="E19" s="238"/>
      <c r="F19" s="241"/>
      <c r="G19" s="241"/>
      <c r="H19" s="241"/>
      <c r="I19" s="241"/>
      <c r="J19" s="241"/>
      <c r="K19" s="241"/>
      <c r="L19" s="241"/>
      <c r="M19" s="241"/>
      <c r="N19" s="241"/>
      <c r="O19" s="241"/>
      <c r="P19" s="241"/>
      <c r="Q19" s="241"/>
      <c r="R19" s="241"/>
      <c r="S19" s="241"/>
      <c r="T19" s="241"/>
      <c r="U19" s="241"/>
    </row>
    <row r="20" spans="5:50" ht="18" x14ac:dyDescent="0.25">
      <c r="F20" s="241"/>
      <c r="G20" s="241"/>
      <c r="H20" s="241"/>
      <c r="I20" s="241"/>
      <c r="J20" s="241"/>
      <c r="K20" s="241"/>
      <c r="L20" s="241"/>
      <c r="M20" s="241"/>
      <c r="N20" s="241"/>
      <c r="O20" s="241"/>
      <c r="P20" s="241"/>
      <c r="Q20" s="241"/>
      <c r="R20" s="241"/>
      <c r="S20" s="241"/>
      <c r="T20" s="241"/>
      <c r="U20" s="241"/>
    </row>
    <row r="21" spans="5:50" ht="18" x14ac:dyDescent="0.25">
      <c r="F21" s="241"/>
      <c r="G21" s="241"/>
      <c r="H21" s="241"/>
      <c r="I21" s="241"/>
      <c r="J21" s="241"/>
      <c r="K21" s="241"/>
      <c r="L21" s="241"/>
      <c r="M21" s="241"/>
      <c r="N21" s="241"/>
      <c r="O21" s="241"/>
      <c r="P21" s="241"/>
      <c r="Q21" s="241"/>
      <c r="R21" s="241"/>
      <c r="S21" s="241"/>
      <c r="T21" s="241"/>
      <c r="U21" s="241"/>
    </row>
    <row r="22" spans="5:50" ht="18" x14ac:dyDescent="0.25">
      <c r="F22" s="241"/>
      <c r="G22" s="241"/>
      <c r="H22" s="241"/>
      <c r="I22" s="241"/>
      <c r="J22" s="241"/>
      <c r="K22" s="241"/>
      <c r="L22" s="241"/>
      <c r="M22" s="241"/>
      <c r="N22" s="241"/>
      <c r="O22" s="241"/>
      <c r="P22" s="241"/>
      <c r="Q22" s="241"/>
      <c r="R22" s="241"/>
      <c r="S22" s="241"/>
      <c r="T22" s="241"/>
      <c r="U22" s="241"/>
    </row>
    <row r="23" spans="5:50" ht="18" x14ac:dyDescent="0.25">
      <c r="F23" s="241"/>
      <c r="G23" s="241"/>
      <c r="H23" s="241"/>
      <c r="I23" s="241"/>
      <c r="J23" s="241"/>
      <c r="K23" s="241"/>
      <c r="L23" s="241"/>
      <c r="M23" s="241"/>
      <c r="N23" s="241"/>
      <c r="O23" s="241"/>
      <c r="P23" s="241"/>
      <c r="Q23" s="241"/>
      <c r="R23" s="241"/>
      <c r="S23" s="241"/>
      <c r="T23" s="241"/>
      <c r="U23" s="241"/>
    </row>
    <row r="24" spans="5:50" ht="18" x14ac:dyDescent="0.25">
      <c r="F24" s="241"/>
      <c r="G24" s="241"/>
      <c r="H24" s="241"/>
      <c r="I24" s="241"/>
      <c r="J24" s="241"/>
      <c r="K24" s="241"/>
      <c r="L24" s="241"/>
      <c r="M24" s="241"/>
      <c r="N24" s="241"/>
      <c r="O24" s="241"/>
      <c r="P24" s="241"/>
      <c r="Q24" s="241"/>
      <c r="R24" s="241"/>
      <c r="S24" s="241"/>
      <c r="T24" s="241"/>
      <c r="U24" s="241"/>
    </row>
    <row r="26" spans="5:50" ht="18" x14ac:dyDescent="0.25">
      <c r="F26" s="241"/>
      <c r="G26" s="241"/>
      <c r="H26" s="241"/>
      <c r="I26" s="241"/>
      <c r="J26" s="241"/>
      <c r="K26" s="241"/>
      <c r="L26" s="241"/>
      <c r="M26" s="241"/>
      <c r="N26" s="241"/>
      <c r="O26" s="241"/>
      <c r="P26" s="241"/>
      <c r="Q26" s="241"/>
      <c r="R26" s="241"/>
      <c r="S26" s="241"/>
      <c r="T26" s="241"/>
      <c r="U26" s="241"/>
    </row>
    <row r="27" spans="5:50" ht="18" x14ac:dyDescent="0.25">
      <c r="F27" s="241"/>
      <c r="G27" s="241"/>
      <c r="H27" s="241"/>
      <c r="I27" s="241"/>
      <c r="J27" s="241"/>
      <c r="K27" s="241"/>
      <c r="L27" s="241"/>
      <c r="M27" s="241"/>
      <c r="N27" s="241"/>
      <c r="O27" s="241"/>
      <c r="P27" s="241"/>
      <c r="Q27" s="241"/>
      <c r="R27" s="241"/>
      <c r="S27" s="241"/>
      <c r="T27" s="241"/>
      <c r="U27" s="241"/>
    </row>
    <row r="28" spans="5:50" ht="18" x14ac:dyDescent="0.25">
      <c r="G28" s="241"/>
      <c r="I28" s="241"/>
      <c r="K28" s="241"/>
      <c r="M28" s="241"/>
      <c r="Q28" s="241"/>
      <c r="S28" s="241"/>
      <c r="U28" s="241"/>
      <c r="W28" s="1216"/>
      <c r="X28" s="241"/>
    </row>
    <row r="29" spans="5:50" ht="18" x14ac:dyDescent="0.25">
      <c r="F29" s="241"/>
      <c r="G29" s="241"/>
      <c r="H29" s="241"/>
      <c r="I29" s="241"/>
      <c r="J29" s="241"/>
      <c r="K29" s="241"/>
      <c r="L29" s="241"/>
      <c r="M29" s="241"/>
      <c r="N29" s="241"/>
      <c r="O29" s="241"/>
      <c r="P29" s="241"/>
      <c r="Q29" s="241"/>
      <c r="R29" s="241"/>
      <c r="S29" s="241"/>
      <c r="T29" s="241"/>
      <c r="U29" s="241"/>
    </row>
    <row r="30" spans="5:50" ht="18" x14ac:dyDescent="0.35">
      <c r="Z30" s="239"/>
    </row>
    <row r="32" spans="5:50" ht="18" x14ac:dyDescent="0.35">
      <c r="AD32" s="239"/>
      <c r="AF32" s="239"/>
      <c r="AH32" s="239"/>
      <c r="AJ32" s="239"/>
      <c r="AL32" s="239"/>
      <c r="AP32" s="239"/>
      <c r="AR32" s="239"/>
      <c r="AT32" s="239"/>
      <c r="AV32" s="239"/>
      <c r="AX32" s="239"/>
    </row>
  </sheetData>
  <hyperlinks>
    <hyperlink ref="C1" location="Jegyzék_index!A1" display="Vissza a jegyzékre / Return to the Index" xr:uid="{E66B2B04-1167-4A02-A32A-278819D50245}"/>
  </hyperlink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2CA3BF-8D1B-4576-A070-2C5265A7B96C}">
  <dimension ref="A1:O67"/>
  <sheetViews>
    <sheetView showGridLines="0" zoomScale="75" zoomScaleNormal="75" workbookViewId="0"/>
  </sheetViews>
  <sheetFormatPr defaultColWidth="10.28515625" defaultRowHeight="15.75" x14ac:dyDescent="0.25"/>
  <cols>
    <col min="1" max="1" width="14.7109375" style="244" customWidth="1"/>
    <col min="2" max="2" width="105" style="244" customWidth="1"/>
    <col min="3" max="3" width="14.7109375" style="244" customWidth="1"/>
    <col min="4" max="4" width="12.42578125" style="244" bestFit="1" customWidth="1"/>
    <col min="5" max="5" width="10.42578125" style="244" bestFit="1" customWidth="1"/>
    <col min="6" max="6" width="11.28515625" style="244" customWidth="1"/>
    <col min="7" max="7" width="12.85546875" style="244" customWidth="1"/>
    <col min="8" max="9" width="24.85546875" style="244" customWidth="1"/>
    <col min="10" max="10" width="10.28515625" style="244" customWidth="1"/>
    <col min="11" max="16384" width="10.28515625" style="244"/>
  </cols>
  <sheetData>
    <row r="1" spans="1:12" x14ac:dyDescent="0.25">
      <c r="A1" s="242" t="s">
        <v>0</v>
      </c>
      <c r="B1" s="243" t="s">
        <v>558</v>
      </c>
      <c r="C1" s="13" t="s">
        <v>32</v>
      </c>
    </row>
    <row r="2" spans="1:12" x14ac:dyDescent="0.25">
      <c r="A2" s="242" t="s">
        <v>1</v>
      </c>
      <c r="B2" s="243" t="s">
        <v>559</v>
      </c>
    </row>
    <row r="3" spans="1:12" x14ac:dyDescent="0.25">
      <c r="A3" s="242" t="s">
        <v>2</v>
      </c>
      <c r="B3" s="244" t="s">
        <v>346</v>
      </c>
    </row>
    <row r="4" spans="1:12" x14ac:dyDescent="0.25">
      <c r="A4" s="242" t="s">
        <v>4</v>
      </c>
      <c r="B4" s="244" t="s">
        <v>347</v>
      </c>
    </row>
    <row r="5" spans="1:12" x14ac:dyDescent="0.25">
      <c r="A5" s="245" t="s">
        <v>6</v>
      </c>
      <c r="B5" s="1219" t="s">
        <v>1538</v>
      </c>
      <c r="H5" s="865"/>
    </row>
    <row r="6" spans="1:12" x14ac:dyDescent="0.25">
      <c r="A6" s="245" t="s">
        <v>7</v>
      </c>
      <c r="B6" s="1220" t="s">
        <v>1926</v>
      </c>
    </row>
    <row r="7" spans="1:12" x14ac:dyDescent="0.25">
      <c r="A7" s="245"/>
      <c r="B7" s="245"/>
    </row>
    <row r="8" spans="1:12" ht="36.75" customHeight="1" x14ac:dyDescent="0.25">
      <c r="D8" s="246"/>
      <c r="E8" s="246"/>
      <c r="F8" s="247" t="s">
        <v>560</v>
      </c>
      <c r="G8" s="247" t="s">
        <v>565</v>
      </c>
      <c r="H8" s="247" t="s">
        <v>561</v>
      </c>
      <c r="I8" s="247" t="s">
        <v>562</v>
      </c>
      <c r="J8" s="247"/>
    </row>
    <row r="9" spans="1:12" ht="32.65" customHeight="1" x14ac:dyDescent="0.25">
      <c r="D9" s="246"/>
      <c r="E9" s="246"/>
      <c r="F9" s="247" t="s">
        <v>566</v>
      </c>
      <c r="G9" s="247" t="s">
        <v>567</v>
      </c>
      <c r="H9" s="247" t="s">
        <v>563</v>
      </c>
      <c r="I9" s="247" t="s">
        <v>564</v>
      </c>
      <c r="J9" s="247"/>
    </row>
    <row r="10" spans="1:12" x14ac:dyDescent="0.25">
      <c r="D10" s="248" t="s">
        <v>318</v>
      </c>
      <c r="E10" s="249" t="s">
        <v>319</v>
      </c>
      <c r="F10" s="250">
        <v>369.31548000000004</v>
      </c>
      <c r="G10" s="250">
        <v>328.81951900000001</v>
      </c>
      <c r="H10" s="250"/>
      <c r="I10" s="250">
        <v>698.13499899999999</v>
      </c>
      <c r="J10" s="250"/>
      <c r="K10" s="254"/>
      <c r="L10" s="254"/>
    </row>
    <row r="11" spans="1:12" x14ac:dyDescent="0.25">
      <c r="D11" s="248" t="s">
        <v>114</v>
      </c>
      <c r="E11" s="249" t="s">
        <v>99</v>
      </c>
      <c r="F11" s="250">
        <v>451.10416199999997</v>
      </c>
      <c r="G11" s="250">
        <v>269.87645299999997</v>
      </c>
      <c r="H11" s="250">
        <v>2.4846885221733737</v>
      </c>
      <c r="I11" s="250">
        <v>711.88665479490192</v>
      </c>
      <c r="J11" s="250"/>
      <c r="K11" s="254"/>
      <c r="L11" s="254"/>
    </row>
    <row r="12" spans="1:12" x14ac:dyDescent="0.25">
      <c r="D12" s="248" t="s">
        <v>115</v>
      </c>
      <c r="E12" s="249" t="s">
        <v>100</v>
      </c>
      <c r="F12" s="250">
        <v>1139.8133360000002</v>
      </c>
      <c r="G12" s="250">
        <v>220.61884599999999</v>
      </c>
      <c r="H12" s="250">
        <v>49.363173288927683</v>
      </c>
      <c r="I12" s="250">
        <v>1347.6958200856611</v>
      </c>
      <c r="J12" s="250"/>
      <c r="K12" s="254"/>
      <c r="L12" s="254"/>
    </row>
    <row r="13" spans="1:12" x14ac:dyDescent="0.25">
      <c r="D13" s="248" t="s">
        <v>112</v>
      </c>
      <c r="E13" s="249" t="s">
        <v>97</v>
      </c>
      <c r="F13" s="250">
        <v>421.16982400000001</v>
      </c>
      <c r="G13" s="250">
        <v>202.008554</v>
      </c>
      <c r="H13" s="250">
        <v>5.7362732567399819</v>
      </c>
      <c r="I13" s="250">
        <v>619.5318310442284</v>
      </c>
      <c r="J13" s="250"/>
      <c r="K13" s="254"/>
      <c r="L13" s="254"/>
    </row>
    <row r="14" spans="1:12" x14ac:dyDescent="0.25">
      <c r="D14" s="248" t="s">
        <v>322</v>
      </c>
      <c r="E14" s="249" t="s">
        <v>323</v>
      </c>
      <c r="F14" s="250">
        <v>323.15936099999999</v>
      </c>
      <c r="G14" s="250">
        <v>188.00979500000003</v>
      </c>
      <c r="H14" s="250">
        <v>13.775257523362777</v>
      </c>
      <c r="I14" s="250">
        <v>491.58831951222851</v>
      </c>
      <c r="J14" s="250"/>
      <c r="K14" s="254"/>
      <c r="L14" s="254"/>
    </row>
    <row r="15" spans="1:12" x14ac:dyDescent="0.25">
      <c r="D15" s="248" t="s">
        <v>114</v>
      </c>
      <c r="E15" s="249" t="s">
        <v>99</v>
      </c>
      <c r="F15" s="250">
        <v>302.014206</v>
      </c>
      <c r="G15" s="250">
        <v>238.30301799999998</v>
      </c>
      <c r="H15" s="250">
        <v>26.501529950116858</v>
      </c>
      <c r="I15" s="250">
        <v>518.78583947723166</v>
      </c>
      <c r="J15" s="250"/>
      <c r="K15" s="254"/>
      <c r="L15" s="254"/>
    </row>
    <row r="16" spans="1:12" x14ac:dyDescent="0.25">
      <c r="C16" s="251"/>
      <c r="D16" s="248" t="s">
        <v>115</v>
      </c>
      <c r="E16" s="249" t="s">
        <v>100</v>
      </c>
      <c r="F16" s="250">
        <v>313.47131200000001</v>
      </c>
      <c r="G16" s="250">
        <v>255.97047499999999</v>
      </c>
      <c r="H16" s="250">
        <v>25.929692219268063</v>
      </c>
      <c r="I16" s="250">
        <v>541.06386990160547</v>
      </c>
      <c r="J16" s="250"/>
      <c r="K16" s="254"/>
      <c r="L16" s="254"/>
    </row>
    <row r="17" spans="3:15" x14ac:dyDescent="0.25">
      <c r="D17" s="248" t="s">
        <v>112</v>
      </c>
      <c r="E17" s="249" t="s">
        <v>97</v>
      </c>
      <c r="F17" s="250">
        <v>390.47937400000001</v>
      </c>
      <c r="G17" s="250">
        <v>280.91012900000004</v>
      </c>
      <c r="H17" s="250">
        <v>22.797089971482617</v>
      </c>
      <c r="I17" s="250">
        <v>640.97579451165188</v>
      </c>
      <c r="J17" s="250"/>
      <c r="K17" s="254"/>
      <c r="L17" s="254"/>
    </row>
    <row r="18" spans="3:15" x14ac:dyDescent="0.25">
      <c r="C18" s="252"/>
      <c r="D18" s="253" t="s">
        <v>113</v>
      </c>
      <c r="E18" s="253" t="s">
        <v>98</v>
      </c>
      <c r="F18" s="250">
        <v>350.21216700000002</v>
      </c>
      <c r="G18" s="250">
        <v>150.14178200000001</v>
      </c>
      <c r="H18" s="250">
        <v>18.072010187332406</v>
      </c>
      <c r="I18" s="250">
        <v>472.93509358710475</v>
      </c>
      <c r="J18" s="250"/>
      <c r="K18" s="254"/>
      <c r="L18" s="254"/>
    </row>
    <row r="19" spans="3:15" x14ac:dyDescent="0.25">
      <c r="C19" s="252"/>
      <c r="D19" s="248" t="s">
        <v>114</v>
      </c>
      <c r="E19" s="249" t="s">
        <v>99</v>
      </c>
      <c r="F19" s="250">
        <v>466.45318400000002</v>
      </c>
      <c r="G19" s="250">
        <v>252.415696</v>
      </c>
      <c r="H19" s="250">
        <v>21.532942798553194</v>
      </c>
      <c r="I19" s="250">
        <v>675.4569957914764</v>
      </c>
      <c r="J19" s="250"/>
      <c r="K19" s="254"/>
      <c r="L19" s="254"/>
    </row>
    <row r="20" spans="3:15" x14ac:dyDescent="0.25">
      <c r="C20" s="252"/>
      <c r="D20" s="248" t="s">
        <v>115</v>
      </c>
      <c r="E20" s="249" t="s">
        <v>100</v>
      </c>
      <c r="F20" s="250">
        <v>341.79126099999996</v>
      </c>
      <c r="G20" s="250">
        <v>195.34852900000001</v>
      </c>
      <c r="H20" s="250">
        <v>31.678543894876981</v>
      </c>
      <c r="I20" s="250">
        <v>498.21460076358477</v>
      </c>
      <c r="J20" s="250"/>
      <c r="K20" s="254"/>
      <c r="L20" s="254"/>
    </row>
    <row r="21" spans="3:15" x14ac:dyDescent="0.25">
      <c r="C21" s="252"/>
      <c r="D21" s="248" t="s">
        <v>112</v>
      </c>
      <c r="E21" s="248" t="s">
        <v>97</v>
      </c>
      <c r="F21" s="250">
        <v>585.06850299999996</v>
      </c>
      <c r="G21" s="250">
        <v>221.11348899999999</v>
      </c>
      <c r="H21" s="250">
        <v>39.011103890794921</v>
      </c>
      <c r="I21" s="250">
        <v>733.47057612412596</v>
      </c>
      <c r="J21" s="250"/>
      <c r="K21" s="254"/>
      <c r="L21" s="254"/>
    </row>
    <row r="22" spans="3:15" x14ac:dyDescent="0.25">
      <c r="C22" s="252"/>
      <c r="D22" s="248" t="s">
        <v>116</v>
      </c>
      <c r="E22" s="248" t="s">
        <v>101</v>
      </c>
      <c r="F22" s="250">
        <v>166.50629499999997</v>
      </c>
      <c r="G22" s="250">
        <v>101.94479599999997</v>
      </c>
      <c r="H22" s="250">
        <v>8.8387153891134709</v>
      </c>
      <c r="I22" s="250">
        <v>368.03355701596269</v>
      </c>
      <c r="J22" s="250"/>
      <c r="K22" s="254"/>
      <c r="L22" s="254"/>
    </row>
    <row r="23" spans="3:15" x14ac:dyDescent="0.25">
      <c r="C23" s="252"/>
      <c r="D23" s="248" t="s">
        <v>114</v>
      </c>
      <c r="E23" s="248" t="s">
        <v>99</v>
      </c>
      <c r="F23" s="250">
        <v>216.46190200000018</v>
      </c>
      <c r="G23" s="250">
        <v>359.93677300000007</v>
      </c>
      <c r="H23" s="250">
        <v>14.882235961553846</v>
      </c>
      <c r="I23" s="250">
        <v>703.22722937154572</v>
      </c>
      <c r="J23" s="250"/>
      <c r="K23" s="254"/>
      <c r="L23" s="254"/>
    </row>
    <row r="24" spans="3:15" x14ac:dyDescent="0.25">
      <c r="C24" s="252"/>
      <c r="D24" s="248" t="s">
        <v>115</v>
      </c>
      <c r="E24" s="248" t="s">
        <v>100</v>
      </c>
      <c r="F24" s="250">
        <v>228.33263800000014</v>
      </c>
      <c r="G24" s="250">
        <v>218.95506200000003</v>
      </c>
      <c r="H24" s="250">
        <v>18.184512310813588</v>
      </c>
      <c r="I24" s="250">
        <v>633.79580163758965</v>
      </c>
      <c r="J24" s="250"/>
      <c r="K24" s="254"/>
      <c r="L24" s="254"/>
    </row>
    <row r="25" spans="3:15" x14ac:dyDescent="0.25">
      <c r="C25" s="252"/>
      <c r="D25" s="244" t="s">
        <v>112</v>
      </c>
      <c r="E25" s="244" t="s">
        <v>97</v>
      </c>
      <c r="F25" s="250">
        <v>287.71800400000063</v>
      </c>
      <c r="G25" s="250">
        <v>363.21300199999979</v>
      </c>
      <c r="H25" s="250">
        <v>28.547933552056946</v>
      </c>
      <c r="I25" s="250">
        <v>811.81761929711911</v>
      </c>
      <c r="J25" s="250"/>
      <c r="K25" s="254"/>
      <c r="L25" s="254"/>
    </row>
    <row r="26" spans="3:15" x14ac:dyDescent="0.25">
      <c r="C26" s="252"/>
      <c r="D26" s="248" t="s">
        <v>117</v>
      </c>
      <c r="E26" s="248" t="s">
        <v>102</v>
      </c>
      <c r="F26" s="250">
        <v>279.30602199999981</v>
      </c>
      <c r="G26" s="250">
        <v>167.30415899999991</v>
      </c>
      <c r="H26" s="250">
        <v>36.225007030183455</v>
      </c>
      <c r="I26" s="250">
        <v>600.28608112149891</v>
      </c>
      <c r="J26" s="250"/>
      <c r="K26" s="254"/>
      <c r="L26" s="254"/>
      <c r="O26" s="254"/>
    </row>
    <row r="27" spans="3:15" x14ac:dyDescent="0.25">
      <c r="C27" s="252"/>
      <c r="D27" s="244" t="s">
        <v>114</v>
      </c>
      <c r="E27" s="244" t="s">
        <v>99</v>
      </c>
      <c r="F27" s="250">
        <v>293.75240000000014</v>
      </c>
      <c r="G27" s="250">
        <v>366.30336900000026</v>
      </c>
      <c r="H27" s="250">
        <v>9.3184598785715753</v>
      </c>
      <c r="I27" s="250">
        <v>790.0039059991625</v>
      </c>
      <c r="J27" s="250"/>
      <c r="K27" s="254"/>
      <c r="L27" s="254"/>
      <c r="O27" s="254"/>
    </row>
    <row r="28" spans="3:15" x14ac:dyDescent="0.25">
      <c r="C28" s="252"/>
      <c r="D28" s="244" t="s">
        <v>115</v>
      </c>
      <c r="E28" s="244" t="s">
        <v>100</v>
      </c>
      <c r="F28" s="250">
        <v>334.66935400000028</v>
      </c>
      <c r="G28" s="250">
        <v>262.10446100000001</v>
      </c>
      <c r="H28" s="250">
        <v>5.0955760267658441</v>
      </c>
      <c r="I28" s="250">
        <v>715.40050421158776</v>
      </c>
      <c r="J28" s="250"/>
      <c r="K28" s="254"/>
      <c r="L28" s="254"/>
      <c r="O28" s="254"/>
    </row>
    <row r="29" spans="3:15" x14ac:dyDescent="0.25">
      <c r="C29" s="252"/>
      <c r="D29" s="244" t="s">
        <v>112</v>
      </c>
      <c r="E29" s="244" t="s">
        <v>97</v>
      </c>
      <c r="F29" s="250">
        <v>576.710129999998</v>
      </c>
      <c r="G29" s="250">
        <v>357.3817499999999</v>
      </c>
      <c r="H29" s="250">
        <v>5.2157007589111819</v>
      </c>
      <c r="I29" s="250">
        <v>1017.2068131724649</v>
      </c>
      <c r="J29" s="250"/>
      <c r="K29" s="254"/>
      <c r="L29" s="254"/>
      <c r="O29" s="254"/>
    </row>
    <row r="30" spans="3:15" x14ac:dyDescent="0.25">
      <c r="C30" s="252"/>
      <c r="D30" s="248" t="s">
        <v>118</v>
      </c>
      <c r="E30" s="248" t="s">
        <v>103</v>
      </c>
      <c r="F30" s="250">
        <v>400.93432399999972</v>
      </c>
      <c r="G30" s="250">
        <v>111.08691600000003</v>
      </c>
      <c r="H30" s="250">
        <v>3.0892996774800245</v>
      </c>
      <c r="I30" s="250">
        <v>694.04041403050815</v>
      </c>
      <c r="J30" s="250"/>
      <c r="K30" s="254"/>
      <c r="L30" s="254"/>
      <c r="O30" s="254"/>
    </row>
    <row r="31" spans="3:15" x14ac:dyDescent="0.25">
      <c r="C31" s="252"/>
      <c r="D31" s="244" t="s">
        <v>114</v>
      </c>
      <c r="E31" s="244" t="s">
        <v>99</v>
      </c>
      <c r="F31" s="250">
        <v>386.52898899999968</v>
      </c>
      <c r="G31" s="250">
        <v>383.73952399999996</v>
      </c>
      <c r="H31" s="250">
        <v>3.0102232954404551</v>
      </c>
      <c r="I31" s="250">
        <v>861.5684161857024</v>
      </c>
      <c r="J31" s="250"/>
      <c r="K31" s="254"/>
      <c r="L31" s="254"/>
      <c r="O31" s="254"/>
    </row>
    <row r="32" spans="3:15" x14ac:dyDescent="0.25">
      <c r="C32" s="252"/>
      <c r="D32" s="244" t="s">
        <v>115</v>
      </c>
      <c r="E32" s="244" t="s">
        <v>100</v>
      </c>
      <c r="F32" s="250">
        <v>410.30746799999986</v>
      </c>
      <c r="G32" s="250">
        <v>239.39875800000007</v>
      </c>
      <c r="H32" s="250">
        <v>6.921301251352423</v>
      </c>
      <c r="I32" s="250">
        <v>683.08257980272936</v>
      </c>
      <c r="J32" s="250"/>
      <c r="K32" s="254"/>
      <c r="L32" s="254"/>
      <c r="O32" s="254"/>
    </row>
    <row r="33" spans="3:15" x14ac:dyDescent="0.25">
      <c r="C33" s="252"/>
      <c r="D33" s="244" t="s">
        <v>112</v>
      </c>
      <c r="E33" s="244" t="s">
        <v>97</v>
      </c>
      <c r="F33" s="250">
        <v>489.68710399999964</v>
      </c>
      <c r="G33" s="250">
        <v>226.2028609999997</v>
      </c>
      <c r="H33" s="250">
        <v>6.3404613393598774</v>
      </c>
      <c r="I33" s="250">
        <v>683.11511407822161</v>
      </c>
      <c r="J33" s="250"/>
      <c r="K33" s="254"/>
      <c r="L33" s="254"/>
      <c r="O33" s="254"/>
    </row>
    <row r="34" spans="3:15" x14ac:dyDescent="0.25">
      <c r="C34" s="252"/>
      <c r="D34" s="248" t="s">
        <v>119</v>
      </c>
      <c r="E34" s="248" t="s">
        <v>104</v>
      </c>
      <c r="F34" s="250">
        <v>491.314573</v>
      </c>
      <c r="G34" s="250">
        <v>227.37678300000024</v>
      </c>
      <c r="H34" s="250">
        <v>9.2707944129531281</v>
      </c>
      <c r="I34" s="250">
        <v>679.38480814582533</v>
      </c>
      <c r="J34" s="250"/>
      <c r="K34" s="254"/>
      <c r="L34" s="254"/>
      <c r="O34" s="254"/>
    </row>
    <row r="35" spans="3:15" x14ac:dyDescent="0.25">
      <c r="C35" s="252"/>
      <c r="D35" s="244" t="s">
        <v>114</v>
      </c>
      <c r="E35" s="244" t="s">
        <v>99</v>
      </c>
      <c r="F35" s="250">
        <v>470.79390299999858</v>
      </c>
      <c r="G35" s="250">
        <v>349.99799599999949</v>
      </c>
      <c r="H35" s="250">
        <v>10.610763734935556</v>
      </c>
      <c r="I35" s="250">
        <v>711.86246121645286</v>
      </c>
      <c r="J35" s="250"/>
      <c r="K35" s="254"/>
      <c r="L35" s="254"/>
      <c r="O35" s="254"/>
    </row>
    <row r="36" spans="3:15" x14ac:dyDescent="0.25">
      <c r="C36" s="252"/>
      <c r="D36" s="244" t="s">
        <v>115</v>
      </c>
      <c r="E36" s="244" t="s">
        <v>100</v>
      </c>
      <c r="F36" s="250">
        <v>416.44912399999941</v>
      </c>
      <c r="G36" s="250">
        <v>248.36775600000041</v>
      </c>
      <c r="H36" s="250">
        <v>10.699307317788294</v>
      </c>
      <c r="I36" s="250">
        <v>597.55762052960552</v>
      </c>
      <c r="J36" s="250"/>
      <c r="K36" s="254"/>
      <c r="L36" s="254"/>
      <c r="O36" s="254"/>
    </row>
    <row r="37" spans="3:15" x14ac:dyDescent="0.25">
      <c r="C37" s="252"/>
      <c r="D37" s="244" t="s">
        <v>112</v>
      </c>
      <c r="E37" s="244" t="s">
        <v>97</v>
      </c>
      <c r="F37" s="250">
        <v>401.50395999999887</v>
      </c>
      <c r="G37" s="250">
        <v>262.01024700000045</v>
      </c>
      <c r="H37" s="250">
        <v>10.92467371678066</v>
      </c>
      <c r="I37" s="250">
        <v>620.6871989838944</v>
      </c>
      <c r="J37" s="250"/>
      <c r="K37" s="254"/>
      <c r="L37" s="254"/>
      <c r="O37" s="254"/>
    </row>
    <row r="38" spans="3:15" x14ac:dyDescent="0.25">
      <c r="C38" s="252"/>
      <c r="D38" s="215" t="s">
        <v>120</v>
      </c>
      <c r="E38" s="206" t="s">
        <v>105</v>
      </c>
      <c r="F38" s="250">
        <v>531.31361699999854</v>
      </c>
      <c r="G38" s="250">
        <v>152.12960299999978</v>
      </c>
      <c r="H38" s="250">
        <v>14.416525071830813</v>
      </c>
      <c r="I38" s="250">
        <v>639.83816933259345</v>
      </c>
      <c r="J38" s="250"/>
      <c r="K38" s="254"/>
      <c r="L38" s="254"/>
      <c r="O38" s="254"/>
    </row>
    <row r="39" spans="3:15" x14ac:dyDescent="0.25">
      <c r="C39" s="252"/>
      <c r="D39" s="244" t="s">
        <v>114</v>
      </c>
      <c r="E39" s="244" t="s">
        <v>99</v>
      </c>
      <c r="F39" s="250">
        <v>491.63240299999916</v>
      </c>
      <c r="G39" s="250">
        <v>174.32331200000039</v>
      </c>
      <c r="H39" s="250">
        <v>29.985631682180919</v>
      </c>
      <c r="I39" s="250">
        <v>506.90645270923511</v>
      </c>
      <c r="J39" s="250"/>
      <c r="K39" s="254"/>
      <c r="L39" s="254"/>
      <c r="O39" s="254"/>
    </row>
    <row r="40" spans="3:15" x14ac:dyDescent="0.25">
      <c r="C40" s="252"/>
      <c r="D40" s="244" t="s">
        <v>115</v>
      </c>
      <c r="E40" s="244" t="s">
        <v>100</v>
      </c>
      <c r="F40" s="250">
        <v>790.56545799999708</v>
      </c>
      <c r="G40" s="250">
        <v>146.40828399999987</v>
      </c>
      <c r="H40" s="250">
        <v>58.534355102571887</v>
      </c>
      <c r="I40" s="250">
        <v>755.80222424750195</v>
      </c>
      <c r="J40" s="250"/>
      <c r="K40" s="254"/>
      <c r="L40" s="254"/>
      <c r="O40" s="254"/>
    </row>
    <row r="41" spans="3:15" x14ac:dyDescent="0.25">
      <c r="C41" s="252"/>
      <c r="D41" s="244" t="s">
        <v>112</v>
      </c>
      <c r="E41" s="244" t="s">
        <v>97</v>
      </c>
      <c r="F41" s="250">
        <v>1029.0162369999973</v>
      </c>
      <c r="G41" s="250">
        <v>216.83127999999999</v>
      </c>
      <c r="H41" s="250">
        <v>53.544711201989891</v>
      </c>
      <c r="I41" s="250">
        <v>929.79743216027794</v>
      </c>
      <c r="J41" s="250"/>
      <c r="K41" s="254"/>
      <c r="L41" s="254"/>
      <c r="O41" s="254"/>
    </row>
    <row r="42" spans="3:15" x14ac:dyDescent="0.25">
      <c r="C42" s="252"/>
      <c r="D42" s="244" t="s">
        <v>121</v>
      </c>
      <c r="E42" s="244" t="s">
        <v>106</v>
      </c>
      <c r="F42" s="250">
        <v>803.61259499999892</v>
      </c>
      <c r="G42" s="250">
        <v>117.56976099999997</v>
      </c>
      <c r="H42" s="250">
        <v>46.072112348356022</v>
      </c>
      <c r="I42" s="250">
        <v>677.19199939768123</v>
      </c>
      <c r="J42" s="250"/>
      <c r="K42" s="254"/>
      <c r="L42" s="254"/>
      <c r="O42" s="254"/>
    </row>
    <row r="43" spans="3:15" x14ac:dyDescent="0.25">
      <c r="C43" s="252"/>
      <c r="D43" s="244" t="s">
        <v>114</v>
      </c>
      <c r="E43" s="244" t="s">
        <v>99</v>
      </c>
      <c r="F43" s="250">
        <v>717.69875300000069</v>
      </c>
      <c r="G43" s="250">
        <v>268.50740200000001</v>
      </c>
      <c r="H43" s="250">
        <v>48.833864391248156</v>
      </c>
      <c r="I43" s="250">
        <v>706.05108657214089</v>
      </c>
      <c r="J43" s="250"/>
      <c r="K43" s="254"/>
      <c r="L43" s="254"/>
      <c r="O43" s="254"/>
    </row>
    <row r="44" spans="3:15" x14ac:dyDescent="0.25">
      <c r="C44" s="252"/>
      <c r="D44" s="244" t="s">
        <v>115</v>
      </c>
      <c r="E44" s="244" t="s">
        <v>100</v>
      </c>
      <c r="F44" s="250">
        <v>601.13287899999841</v>
      </c>
      <c r="G44" s="250">
        <v>199.16364400000003</v>
      </c>
      <c r="H44" s="250">
        <v>30.538655927725955</v>
      </c>
      <c r="I44" s="250">
        <v>570.80728102099465</v>
      </c>
      <c r="J44" s="250"/>
      <c r="K44" s="254"/>
      <c r="L44" s="254"/>
      <c r="O44" s="254"/>
    </row>
    <row r="45" spans="3:15" x14ac:dyDescent="0.25">
      <c r="C45" s="252"/>
      <c r="D45" s="244" t="s">
        <v>112</v>
      </c>
      <c r="E45" s="244" t="s">
        <v>97</v>
      </c>
      <c r="F45" s="250">
        <v>703.76931099999774</v>
      </c>
      <c r="G45" s="250">
        <v>333.56760400000002</v>
      </c>
      <c r="H45" s="250">
        <v>22.894826746496346</v>
      </c>
      <c r="I45" s="250">
        <v>705.81906217814083</v>
      </c>
      <c r="J45" s="250"/>
      <c r="K45" s="254"/>
      <c r="L45" s="254"/>
      <c r="O45" s="254"/>
    </row>
    <row r="46" spans="3:15" x14ac:dyDescent="0.25">
      <c r="C46" s="252"/>
      <c r="D46" s="206" t="s">
        <v>122</v>
      </c>
      <c r="E46" s="206" t="s">
        <v>107</v>
      </c>
      <c r="F46" s="250">
        <v>581.7993040000008</v>
      </c>
      <c r="G46" s="250">
        <v>252.94239300000007</v>
      </c>
      <c r="H46" s="250">
        <v>23.943299399378546</v>
      </c>
      <c r="I46" s="250">
        <v>546.93862229816739</v>
      </c>
      <c r="J46" s="250"/>
      <c r="K46" s="254"/>
      <c r="L46" s="254"/>
      <c r="O46" s="254"/>
    </row>
    <row r="47" spans="3:15" x14ac:dyDescent="0.25">
      <c r="C47" s="252"/>
      <c r="D47" s="244" t="s">
        <v>114</v>
      </c>
      <c r="E47" s="244" t="s">
        <v>99</v>
      </c>
      <c r="F47" s="250">
        <v>779.04564200000129</v>
      </c>
      <c r="G47" s="250">
        <v>316.959337</v>
      </c>
      <c r="H47" s="250">
        <v>40.70979990729284</v>
      </c>
      <c r="I47" s="250">
        <v>696.38588720527378</v>
      </c>
      <c r="J47" s="250"/>
      <c r="K47" s="254"/>
      <c r="L47" s="254"/>
      <c r="O47" s="254"/>
    </row>
    <row r="48" spans="3:15" x14ac:dyDescent="0.25">
      <c r="C48" s="252"/>
      <c r="D48" s="244" t="s">
        <v>115</v>
      </c>
      <c r="E48" s="244" t="s">
        <v>100</v>
      </c>
      <c r="F48" s="250">
        <v>431.94128900000015</v>
      </c>
      <c r="G48" s="250">
        <v>607.81892199999993</v>
      </c>
      <c r="H48" s="250">
        <v>18.589577468705865</v>
      </c>
      <c r="I48" s="250">
        <v>630.51474400585175</v>
      </c>
      <c r="J48" s="250"/>
      <c r="K48" s="254"/>
      <c r="L48" s="254"/>
      <c r="O48" s="254"/>
    </row>
    <row r="49" spans="3:15" x14ac:dyDescent="0.25">
      <c r="C49" s="252"/>
      <c r="D49" s="244" t="s">
        <v>112</v>
      </c>
      <c r="E49" s="244" t="s">
        <v>97</v>
      </c>
      <c r="F49" s="250">
        <v>572.58545300000037</v>
      </c>
      <c r="G49" s="250">
        <v>408.85727200000019</v>
      </c>
      <c r="H49" s="250">
        <v>26.707732666795696</v>
      </c>
      <c r="I49" s="250">
        <v>575.70056719114052</v>
      </c>
      <c r="J49" s="250"/>
      <c r="K49" s="254"/>
      <c r="L49" s="254"/>
      <c r="O49" s="254"/>
    </row>
    <row r="50" spans="3:15" x14ac:dyDescent="0.25">
      <c r="C50" s="252"/>
      <c r="D50" s="206" t="s">
        <v>123</v>
      </c>
      <c r="E50" s="206" t="s">
        <v>108</v>
      </c>
      <c r="F50" s="250">
        <v>348.58619899999997</v>
      </c>
      <c r="G50" s="250">
        <v>601.55460600000015</v>
      </c>
      <c r="H50" s="250">
        <v>32.36183558273941</v>
      </c>
      <c r="I50" s="250">
        <v>542.97895874132098</v>
      </c>
      <c r="J50" s="250"/>
      <c r="K50" s="254"/>
      <c r="L50" s="254"/>
      <c r="O50" s="254"/>
    </row>
    <row r="51" spans="3:15" x14ac:dyDescent="0.25">
      <c r="C51" s="252"/>
      <c r="D51" s="244" t="s">
        <v>114</v>
      </c>
      <c r="E51" s="244" t="s">
        <v>99</v>
      </c>
      <c r="F51" s="250">
        <v>648.81853499999818</v>
      </c>
      <c r="G51" s="250">
        <v>385.47837699999985</v>
      </c>
      <c r="H51" s="250">
        <v>51.017409882503649</v>
      </c>
      <c r="I51" s="250">
        <v>566.65750111300076</v>
      </c>
      <c r="J51" s="250"/>
      <c r="K51" s="254"/>
      <c r="L51" s="254"/>
      <c r="O51" s="254"/>
    </row>
    <row r="52" spans="3:15" x14ac:dyDescent="0.25">
      <c r="D52" s="244" t="s">
        <v>115</v>
      </c>
      <c r="E52" s="244" t="s">
        <v>100</v>
      </c>
      <c r="F52" s="250">
        <v>501.89750000000072</v>
      </c>
      <c r="G52" s="250">
        <v>403.6841159999999</v>
      </c>
      <c r="H52" s="250">
        <v>30.058519318659162</v>
      </c>
      <c r="I52" s="250">
        <v>484.80939420104613</v>
      </c>
      <c r="J52" s="250"/>
      <c r="K52" s="254"/>
      <c r="L52" s="254"/>
      <c r="O52" s="254"/>
    </row>
    <row r="53" spans="3:15" x14ac:dyDescent="0.25">
      <c r="D53" s="244" t="s">
        <v>112</v>
      </c>
      <c r="E53" s="244" t="s">
        <v>97</v>
      </c>
      <c r="F53" s="250">
        <v>440.11642400000039</v>
      </c>
      <c r="G53" s="250">
        <v>495.76363000000038</v>
      </c>
      <c r="H53" s="250">
        <v>27.094584075836618</v>
      </c>
      <c r="I53" s="250">
        <v>463.77951621825582</v>
      </c>
      <c r="J53" s="255"/>
      <c r="K53" s="254"/>
      <c r="L53" s="254"/>
      <c r="O53" s="254"/>
    </row>
    <row r="54" spans="3:15" x14ac:dyDescent="0.25">
      <c r="D54" s="250"/>
      <c r="E54" s="256"/>
      <c r="F54" s="250"/>
      <c r="G54" s="250"/>
      <c r="H54" s="250"/>
      <c r="I54" s="250"/>
      <c r="J54" s="250"/>
    </row>
    <row r="55" spans="3:15" x14ac:dyDescent="0.25">
      <c r="D55" s="250"/>
      <c r="E55" s="255"/>
      <c r="G55" s="250"/>
      <c r="H55" s="250"/>
      <c r="I55" s="250"/>
      <c r="J55" s="250"/>
    </row>
    <row r="56" spans="3:15" ht="18" x14ac:dyDescent="0.35">
      <c r="D56" s="257"/>
      <c r="E56" s="262"/>
      <c r="F56" s="262"/>
      <c r="G56" s="262"/>
      <c r="H56" s="250"/>
      <c r="I56" s="258"/>
      <c r="J56" s="258"/>
    </row>
    <row r="57" spans="3:15" x14ac:dyDescent="0.25">
      <c r="H57" s="250"/>
      <c r="I57" s="263"/>
      <c r="J57" s="259"/>
    </row>
    <row r="58" spans="3:15" x14ac:dyDescent="0.25">
      <c r="F58" s="254"/>
      <c r="H58" s="250"/>
      <c r="I58" s="263"/>
      <c r="J58" s="259"/>
    </row>
    <row r="59" spans="3:15" ht="18" x14ac:dyDescent="0.35">
      <c r="F59" s="260"/>
      <c r="I59" s="263"/>
      <c r="J59" s="258"/>
    </row>
    <row r="60" spans="3:15" x14ac:dyDescent="0.25">
      <c r="F60" s="254"/>
      <c r="H60" s="259"/>
      <c r="I60" s="263"/>
      <c r="J60" s="259"/>
    </row>
    <row r="61" spans="3:15" x14ac:dyDescent="0.25">
      <c r="D61" s="254"/>
      <c r="F61" s="254"/>
      <c r="H61" s="259"/>
      <c r="I61" s="263"/>
      <c r="J61" s="259"/>
    </row>
    <row r="62" spans="3:15" x14ac:dyDescent="0.25">
      <c r="F62" s="254"/>
    </row>
    <row r="63" spans="3:15" x14ac:dyDescent="0.25">
      <c r="D63" s="261"/>
      <c r="F63" s="254"/>
    </row>
    <row r="64" spans="3:15" x14ac:dyDescent="0.25">
      <c r="D64" s="261"/>
      <c r="F64" s="254"/>
    </row>
    <row r="65" spans="4:6" x14ac:dyDescent="0.25">
      <c r="D65" s="261"/>
      <c r="F65" s="254"/>
    </row>
    <row r="66" spans="4:6" x14ac:dyDescent="0.25">
      <c r="D66" s="261"/>
      <c r="F66" s="254"/>
    </row>
    <row r="67" spans="4:6" x14ac:dyDescent="0.25">
      <c r="F67" s="254"/>
    </row>
  </sheetData>
  <conditionalFormatting sqref="O26:O53">
    <cfRule type="colorScale" priority="1">
      <colorScale>
        <cfvo type="min"/>
        <cfvo type="percentile" val="50"/>
        <cfvo type="max"/>
        <color rgb="FFF8696B"/>
        <color rgb="FFFCFCFF"/>
        <color rgb="FF5A8AC6"/>
      </colorScale>
    </cfRule>
  </conditionalFormatting>
  <hyperlinks>
    <hyperlink ref="C1" location="Jegyzék_index!A1" display="Vissza a jegyzékre / Return to the Index" xr:uid="{B2E3E8D6-C05A-4A7C-8FD7-41FA630BA0E2}"/>
  </hyperlink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5AEC56-7129-443B-A5E1-BB8CAA858D5D}">
  <dimension ref="A1:AG1589"/>
  <sheetViews>
    <sheetView showGridLines="0" zoomScale="75" zoomScaleNormal="75" workbookViewId="0"/>
  </sheetViews>
  <sheetFormatPr defaultColWidth="8.85546875" defaultRowHeight="15" x14ac:dyDescent="0.25"/>
  <cols>
    <col min="1" max="1" width="13.85546875" style="265" customWidth="1"/>
    <col min="2" max="2" width="103.5703125" style="265" customWidth="1"/>
    <col min="3" max="3" width="13.5703125" style="265" customWidth="1"/>
    <col min="4" max="5" width="9" style="265" customWidth="1"/>
    <col min="6" max="9" width="13.42578125" style="265" customWidth="1"/>
    <col min="10" max="10" width="26.28515625" style="266" bestFit="1" customWidth="1"/>
    <col min="11" max="11" width="22.42578125" style="265" bestFit="1" customWidth="1"/>
    <col min="12" max="12" width="22.85546875" style="265" bestFit="1" customWidth="1"/>
    <col min="13" max="13" width="20.140625" style="265" bestFit="1" customWidth="1"/>
    <col min="14" max="14" width="23.7109375" style="265" bestFit="1" customWidth="1"/>
    <col min="15" max="15" width="23.140625" style="265" bestFit="1" customWidth="1"/>
    <col min="16" max="16" width="23.5703125" style="265" bestFit="1" customWidth="1"/>
    <col min="17" max="17" width="19.28515625" style="265" bestFit="1" customWidth="1"/>
    <col min="18" max="18" width="21.7109375" style="265" bestFit="1" customWidth="1"/>
    <col min="19" max="19" width="22.140625" style="265" bestFit="1" customWidth="1"/>
    <col min="20" max="20" width="7.42578125" style="265" bestFit="1" customWidth="1"/>
    <col min="21" max="21" width="10.42578125" style="265" bestFit="1" customWidth="1"/>
    <col min="22" max="27" width="9.85546875" style="265" bestFit="1" customWidth="1"/>
    <col min="28" max="28" width="8.5703125" style="265" customWidth="1"/>
    <col min="29" max="29" width="11.28515625" style="265" bestFit="1" customWidth="1"/>
    <col min="30" max="30" width="8" style="265" bestFit="1" customWidth="1"/>
    <col min="31" max="31" width="7" style="265" bestFit="1" customWidth="1"/>
    <col min="32" max="32" width="10" style="265" bestFit="1" customWidth="1"/>
    <col min="33" max="33" width="11.85546875" style="265" bestFit="1" customWidth="1"/>
    <col min="34" max="34" width="11.5703125" style="265" bestFit="1" customWidth="1"/>
    <col min="35" max="35" width="12.7109375" style="265" bestFit="1" customWidth="1"/>
    <col min="36" max="36" width="11.85546875" style="265" bestFit="1" customWidth="1"/>
    <col min="37" max="37" width="12.7109375" style="265" bestFit="1" customWidth="1"/>
    <col min="38" max="39" width="13.7109375" style="265" bestFit="1" customWidth="1"/>
    <col min="40" max="40" width="12.42578125" style="265" bestFit="1" customWidth="1"/>
    <col min="41" max="41" width="11.7109375" style="265" bestFit="1" customWidth="1"/>
    <col min="42" max="42" width="15.28515625" style="265" bestFit="1" customWidth="1"/>
    <col min="43" max="43" width="14.5703125" style="265" bestFit="1" customWidth="1"/>
    <col min="44" max="44" width="10.5703125" style="265" bestFit="1" customWidth="1"/>
    <col min="45" max="45" width="11.7109375" style="265" bestFit="1" customWidth="1"/>
    <col min="46" max="46" width="12" style="265" bestFit="1" customWidth="1"/>
    <col min="47" max="47" width="14" style="265" bestFit="1" customWidth="1"/>
    <col min="48" max="48" width="10.5703125" style="265" bestFit="1" customWidth="1"/>
    <col min="49" max="49" width="12.42578125" style="265" bestFit="1" customWidth="1"/>
    <col min="50" max="50" width="13.28515625" style="265" bestFit="1" customWidth="1"/>
    <col min="51" max="51" width="10.28515625" style="265" bestFit="1" customWidth="1"/>
    <col min="52" max="52" width="10.7109375" style="265" bestFit="1" customWidth="1"/>
    <col min="53" max="53" width="9.7109375" style="265" bestFit="1" customWidth="1"/>
    <col min="54" max="54" width="9.42578125" style="265" bestFit="1" customWidth="1"/>
    <col min="55" max="55" width="7.28515625" style="265" customWidth="1"/>
    <col min="56" max="56" width="11.28515625" style="265" bestFit="1" customWidth="1"/>
    <col min="57" max="16384" width="8.85546875" style="265"/>
  </cols>
  <sheetData>
    <row r="1" spans="1:33" ht="15.75" x14ac:dyDescent="0.25">
      <c r="A1" s="204" t="s">
        <v>0</v>
      </c>
      <c r="B1" s="205" t="s">
        <v>568</v>
      </c>
      <c r="C1" s="13" t="s">
        <v>32</v>
      </c>
    </row>
    <row r="2" spans="1:33" ht="15.75" x14ac:dyDescent="0.25">
      <c r="A2" s="204" t="s">
        <v>1</v>
      </c>
      <c r="B2" s="207" t="s">
        <v>1927</v>
      </c>
      <c r="C2" s="264"/>
    </row>
    <row r="3" spans="1:33" ht="15.75" x14ac:dyDescent="0.25">
      <c r="A3" s="204" t="s">
        <v>2</v>
      </c>
      <c r="B3" s="208" t="s">
        <v>346</v>
      </c>
      <c r="C3" s="264"/>
    </row>
    <row r="4" spans="1:33" ht="15.75" x14ac:dyDescent="0.25">
      <c r="A4" s="204" t="s">
        <v>4</v>
      </c>
      <c r="B4" s="208" t="s">
        <v>347</v>
      </c>
      <c r="C4" s="264"/>
      <c r="AB4" s="267"/>
      <c r="AC4" s="267"/>
      <c r="AD4" s="267"/>
      <c r="AE4" s="267"/>
      <c r="AF4" s="267"/>
      <c r="AG4" s="267"/>
    </row>
    <row r="5" spans="1:33" ht="15.75" x14ac:dyDescent="0.25">
      <c r="A5" s="209" t="s">
        <v>6</v>
      </c>
      <c r="B5" s="206" t="s">
        <v>569</v>
      </c>
      <c r="C5" s="264"/>
      <c r="H5" s="864"/>
      <c r="AB5" s="267"/>
      <c r="AC5" s="267"/>
      <c r="AD5" s="267"/>
      <c r="AE5" s="267"/>
      <c r="AF5" s="267"/>
      <c r="AG5" s="267"/>
    </row>
    <row r="6" spans="1:33" ht="15.75" x14ac:dyDescent="0.25">
      <c r="A6" s="209" t="s">
        <v>7</v>
      </c>
      <c r="B6" s="206" t="s">
        <v>1861</v>
      </c>
      <c r="C6" s="264"/>
      <c r="AB6" s="267"/>
      <c r="AC6" s="267"/>
      <c r="AD6" s="267"/>
      <c r="AE6" s="267"/>
      <c r="AF6" s="267"/>
      <c r="AG6" s="267"/>
    </row>
    <row r="7" spans="1:33" ht="15.75" x14ac:dyDescent="0.25">
      <c r="B7" s="268"/>
      <c r="C7" s="264"/>
      <c r="D7" s="269"/>
      <c r="E7" s="269"/>
      <c r="F7" s="269"/>
      <c r="G7" s="269"/>
      <c r="H7" s="269"/>
      <c r="I7" s="269"/>
      <c r="J7" s="270"/>
      <c r="K7" s="269"/>
      <c r="AB7" s="267"/>
      <c r="AC7" s="267"/>
      <c r="AD7" s="267"/>
      <c r="AE7" s="267"/>
      <c r="AF7" s="267"/>
      <c r="AG7" s="267"/>
    </row>
    <row r="8" spans="1:33" ht="15.75" x14ac:dyDescent="0.25">
      <c r="B8" s="268"/>
      <c r="C8" s="264"/>
      <c r="D8" s="269"/>
      <c r="E8" s="269"/>
      <c r="F8" s="271" t="s">
        <v>570</v>
      </c>
      <c r="G8" s="271" t="s">
        <v>571</v>
      </c>
      <c r="H8" s="271" t="s">
        <v>572</v>
      </c>
      <c r="I8" s="271" t="s">
        <v>573</v>
      </c>
      <c r="J8" s="271" t="s">
        <v>574</v>
      </c>
      <c r="K8" s="269"/>
      <c r="AB8" s="267"/>
      <c r="AC8" s="267"/>
      <c r="AD8" s="267"/>
      <c r="AE8" s="267"/>
      <c r="AF8" s="267"/>
      <c r="AG8" s="267"/>
    </row>
    <row r="9" spans="1:33" ht="15.75" x14ac:dyDescent="0.25">
      <c r="B9" s="268"/>
      <c r="C9" s="264"/>
      <c r="D9" s="269"/>
      <c r="E9" s="269"/>
      <c r="F9" s="271" t="s">
        <v>575</v>
      </c>
      <c r="G9" s="271" t="s">
        <v>576</v>
      </c>
      <c r="H9" s="271" t="s">
        <v>577</v>
      </c>
      <c r="I9" s="271" t="s">
        <v>578</v>
      </c>
      <c r="J9" s="271" t="s">
        <v>579</v>
      </c>
      <c r="K9" s="269"/>
      <c r="AB9" s="267"/>
      <c r="AC9" s="267"/>
      <c r="AD9" s="267"/>
      <c r="AE9" s="267"/>
      <c r="AF9" s="267"/>
      <c r="AG9" s="267"/>
    </row>
    <row r="10" spans="1:33" ht="15.75" x14ac:dyDescent="0.25">
      <c r="B10" s="268"/>
      <c r="C10" s="264"/>
      <c r="D10" s="269" t="s">
        <v>580</v>
      </c>
      <c r="E10" s="269" t="s">
        <v>581</v>
      </c>
      <c r="F10" s="272">
        <v>0</v>
      </c>
      <c r="G10" s="272">
        <v>173.20789300000001</v>
      </c>
      <c r="H10" s="272">
        <v>64.26352</v>
      </c>
      <c r="I10" s="272">
        <v>1259.3270665</v>
      </c>
      <c r="J10" s="272">
        <v>285.07741179999994</v>
      </c>
      <c r="K10" s="269"/>
      <c r="AB10" s="267"/>
      <c r="AC10" s="267"/>
      <c r="AD10" s="267"/>
      <c r="AE10" s="267"/>
      <c r="AF10" s="267"/>
      <c r="AG10" s="267"/>
    </row>
    <row r="11" spans="1:33" ht="15.75" x14ac:dyDescent="0.25">
      <c r="B11" s="268"/>
      <c r="C11" s="264"/>
      <c r="D11" s="269" t="s">
        <v>120</v>
      </c>
      <c r="E11" s="269" t="s">
        <v>105</v>
      </c>
      <c r="F11" s="272">
        <v>0</v>
      </c>
      <c r="G11" s="272">
        <v>210.97390900000002</v>
      </c>
      <c r="H11" s="272">
        <v>54.463819999999998</v>
      </c>
      <c r="I11" s="272">
        <v>1279.5687674999999</v>
      </c>
      <c r="J11" s="272">
        <v>293.04101880000007</v>
      </c>
      <c r="K11" s="269"/>
      <c r="AB11" s="267"/>
      <c r="AC11" s="267"/>
      <c r="AD11" s="267"/>
      <c r="AE11" s="267"/>
      <c r="AF11" s="267"/>
      <c r="AG11" s="267"/>
    </row>
    <row r="12" spans="1:33" ht="15.75" x14ac:dyDescent="0.25">
      <c r="B12" s="268"/>
      <c r="C12" s="264"/>
      <c r="D12" s="269" t="s">
        <v>114</v>
      </c>
      <c r="E12" s="269" t="s">
        <v>99</v>
      </c>
      <c r="F12" s="272">
        <v>0</v>
      </c>
      <c r="G12" s="272">
        <v>263.58018500000003</v>
      </c>
      <c r="H12" s="272">
        <v>52.505449999999996</v>
      </c>
      <c r="I12" s="272">
        <v>1268.4067968000002</v>
      </c>
      <c r="J12" s="272">
        <v>275.39120660000003</v>
      </c>
      <c r="K12" s="269"/>
      <c r="AB12" s="267"/>
      <c r="AC12" s="267"/>
      <c r="AD12" s="267"/>
      <c r="AE12" s="267"/>
      <c r="AF12" s="267"/>
      <c r="AG12" s="267"/>
    </row>
    <row r="13" spans="1:33" ht="15.75" x14ac:dyDescent="0.25">
      <c r="B13" s="268"/>
      <c r="C13" s="264"/>
      <c r="D13" s="269" t="s">
        <v>115</v>
      </c>
      <c r="E13" s="269" t="s">
        <v>100</v>
      </c>
      <c r="F13" s="272">
        <v>0</v>
      </c>
      <c r="G13" s="272">
        <v>463.11983299999997</v>
      </c>
      <c r="H13" s="272">
        <v>119.870091</v>
      </c>
      <c r="I13" s="272">
        <v>1245.9592943000005</v>
      </c>
      <c r="J13" s="272">
        <v>266.55263799999989</v>
      </c>
      <c r="K13" s="269"/>
      <c r="AB13" s="267"/>
      <c r="AC13" s="267"/>
      <c r="AD13" s="267"/>
      <c r="AE13" s="267"/>
      <c r="AF13" s="267"/>
      <c r="AG13" s="267"/>
    </row>
    <row r="14" spans="1:33" ht="15.75" x14ac:dyDescent="0.25">
      <c r="B14" s="268"/>
      <c r="C14" s="264"/>
      <c r="D14" s="269" t="s">
        <v>112</v>
      </c>
      <c r="E14" s="269" t="s">
        <v>97</v>
      </c>
      <c r="F14" s="272">
        <v>0</v>
      </c>
      <c r="G14" s="272">
        <v>916.04989899999998</v>
      </c>
      <c r="H14" s="272">
        <v>189.19599499999998</v>
      </c>
      <c r="I14" s="272">
        <v>980.48241320000011</v>
      </c>
      <c r="J14" s="272">
        <v>246.87453410000035</v>
      </c>
      <c r="K14" s="269"/>
      <c r="AB14" s="267"/>
      <c r="AC14" s="267"/>
      <c r="AD14" s="267"/>
      <c r="AE14" s="267"/>
      <c r="AF14" s="267"/>
      <c r="AG14" s="267"/>
    </row>
    <row r="15" spans="1:33" ht="15.75" x14ac:dyDescent="0.25">
      <c r="B15" s="268"/>
      <c r="C15" s="264"/>
      <c r="D15" s="269" t="s">
        <v>121</v>
      </c>
      <c r="E15" s="269" t="s">
        <v>106</v>
      </c>
      <c r="F15" s="272">
        <v>0</v>
      </c>
      <c r="G15" s="272">
        <v>1057.7850959999998</v>
      </c>
      <c r="H15" s="272">
        <v>266.590756</v>
      </c>
      <c r="I15" s="272">
        <v>965.72687639999936</v>
      </c>
      <c r="J15" s="272">
        <v>228.57177949999959</v>
      </c>
      <c r="K15" s="269"/>
      <c r="AB15" s="267"/>
      <c r="AC15" s="267"/>
      <c r="AD15" s="267"/>
      <c r="AE15" s="267"/>
      <c r="AF15" s="267"/>
      <c r="AG15" s="267"/>
    </row>
    <row r="16" spans="1:33" ht="15.75" x14ac:dyDescent="0.25">
      <c r="B16" s="268"/>
      <c r="C16" s="264"/>
      <c r="D16" s="269" t="s">
        <v>114</v>
      </c>
      <c r="E16" s="269" t="s">
        <v>99</v>
      </c>
      <c r="F16" s="272">
        <v>0</v>
      </c>
      <c r="G16" s="272">
        <v>1255.0439119999999</v>
      </c>
      <c r="H16" s="272">
        <v>332.582087</v>
      </c>
      <c r="I16" s="272">
        <v>928.31491529999994</v>
      </c>
      <c r="J16" s="272">
        <v>207.74791230000073</v>
      </c>
      <c r="K16" s="269"/>
      <c r="AB16" s="267"/>
      <c r="AC16" s="267"/>
      <c r="AD16" s="267"/>
      <c r="AE16" s="267"/>
      <c r="AF16" s="267"/>
      <c r="AG16" s="267"/>
    </row>
    <row r="17" spans="2:33" ht="15.75" x14ac:dyDescent="0.25">
      <c r="B17" s="268"/>
      <c r="C17" s="264"/>
      <c r="D17" s="269" t="s">
        <v>115</v>
      </c>
      <c r="E17" s="269" t="s">
        <v>100</v>
      </c>
      <c r="F17" s="272">
        <v>0</v>
      </c>
      <c r="G17" s="272">
        <v>1309.2461290000001</v>
      </c>
      <c r="H17" s="272">
        <v>322.82694900000001</v>
      </c>
      <c r="I17" s="272">
        <v>1012.7757838000002</v>
      </c>
      <c r="J17" s="272">
        <v>216.49791350000055</v>
      </c>
      <c r="K17" s="269"/>
      <c r="AB17" s="267"/>
      <c r="AC17" s="267"/>
      <c r="AD17" s="267"/>
      <c r="AE17" s="267"/>
      <c r="AF17" s="267"/>
      <c r="AG17" s="273"/>
    </row>
    <row r="18" spans="2:33" ht="15.75" x14ac:dyDescent="0.25">
      <c r="B18" s="268"/>
      <c r="C18" s="264"/>
      <c r="D18" s="269" t="s">
        <v>112</v>
      </c>
      <c r="E18" s="269" t="s">
        <v>97</v>
      </c>
      <c r="F18" s="272">
        <v>0</v>
      </c>
      <c r="G18" s="272">
        <v>1344.512923</v>
      </c>
      <c r="H18" s="272">
        <v>315.80108950000005</v>
      </c>
      <c r="I18" s="272">
        <v>1083.7681333999999</v>
      </c>
      <c r="J18" s="272">
        <v>222.71167240000068</v>
      </c>
      <c r="K18" s="269"/>
      <c r="M18" s="274"/>
    </row>
    <row r="19" spans="2:33" ht="15.75" x14ac:dyDescent="0.25">
      <c r="B19" s="268"/>
      <c r="C19" s="264"/>
      <c r="D19" s="269" t="s">
        <v>122</v>
      </c>
      <c r="E19" s="269" t="s">
        <v>107</v>
      </c>
      <c r="F19" s="272">
        <v>0</v>
      </c>
      <c r="G19" s="272">
        <v>1282.609549</v>
      </c>
      <c r="H19" s="272">
        <v>288.887047</v>
      </c>
      <c r="I19" s="272">
        <v>1110.6625534000007</v>
      </c>
      <c r="J19" s="272">
        <v>213.50909249999927</v>
      </c>
      <c r="K19" s="269"/>
      <c r="M19" s="274"/>
    </row>
    <row r="20" spans="2:33" ht="15.75" x14ac:dyDescent="0.25">
      <c r="B20" s="268"/>
      <c r="C20" s="264"/>
      <c r="D20" s="269" t="s">
        <v>114</v>
      </c>
      <c r="E20" s="269" t="s">
        <v>99</v>
      </c>
      <c r="F20" s="272">
        <v>0</v>
      </c>
      <c r="G20" s="272">
        <v>1400.6676149999998</v>
      </c>
      <c r="H20" s="272">
        <v>324.27328199999999</v>
      </c>
      <c r="I20" s="272">
        <v>1168.1006766999997</v>
      </c>
      <c r="J20" s="272">
        <v>274.95948130000011</v>
      </c>
      <c r="K20" s="269"/>
    </row>
    <row r="21" spans="2:33" ht="15.75" x14ac:dyDescent="0.25">
      <c r="B21" s="268"/>
      <c r="C21" s="264"/>
      <c r="D21" s="269" t="s">
        <v>115</v>
      </c>
      <c r="E21" s="269" t="s">
        <v>100</v>
      </c>
      <c r="F21" s="272">
        <v>0</v>
      </c>
      <c r="G21" s="272">
        <v>1430.908009</v>
      </c>
      <c r="H21" s="272">
        <v>315.17913380000005</v>
      </c>
      <c r="I21" s="272">
        <v>1272.6234143000001</v>
      </c>
      <c r="J21" s="272">
        <v>344.14290620000065</v>
      </c>
      <c r="K21" s="269"/>
    </row>
    <row r="22" spans="2:33" ht="15.75" x14ac:dyDescent="0.25">
      <c r="B22" s="268"/>
      <c r="C22" s="264"/>
      <c r="D22" s="269" t="s">
        <v>112</v>
      </c>
      <c r="E22" s="269" t="s">
        <v>97</v>
      </c>
      <c r="F22" s="272">
        <v>0</v>
      </c>
      <c r="G22" s="272">
        <v>1399.9084280000002</v>
      </c>
      <c r="H22" s="272">
        <v>321.86622629999999</v>
      </c>
      <c r="I22" s="272">
        <v>1291.9091328000002</v>
      </c>
      <c r="J22" s="272">
        <v>362.87119919999964</v>
      </c>
      <c r="K22" s="269"/>
    </row>
    <row r="23" spans="2:33" ht="15.75" x14ac:dyDescent="0.25">
      <c r="B23" s="268"/>
      <c r="C23" s="264"/>
      <c r="D23" s="269" t="s">
        <v>123</v>
      </c>
      <c r="E23" s="269" t="s">
        <v>108</v>
      </c>
      <c r="F23" s="272">
        <v>3.2892109999999999</v>
      </c>
      <c r="G23" s="272">
        <v>1364.781399</v>
      </c>
      <c r="H23" s="272">
        <v>297.98933590000001</v>
      </c>
      <c r="I23" s="272">
        <v>1328.0366266000008</v>
      </c>
      <c r="J23" s="272">
        <v>353.85542420000024</v>
      </c>
      <c r="K23" s="269"/>
    </row>
    <row r="24" spans="2:33" ht="15.75" x14ac:dyDescent="0.25">
      <c r="B24" s="268"/>
      <c r="C24" s="264"/>
      <c r="D24" s="269" t="s">
        <v>114</v>
      </c>
      <c r="E24" s="269" t="s">
        <v>99</v>
      </c>
      <c r="F24" s="272">
        <v>96.507704900000007</v>
      </c>
      <c r="G24" s="272">
        <v>1255.8780889999998</v>
      </c>
      <c r="H24" s="272">
        <v>322.66884000000005</v>
      </c>
      <c r="I24" s="272">
        <v>1343.9501957999994</v>
      </c>
      <c r="J24" s="272">
        <v>352.49114620000068</v>
      </c>
      <c r="K24" s="269"/>
    </row>
    <row r="25" spans="2:33" ht="15.75" x14ac:dyDescent="0.25">
      <c r="B25" s="268"/>
      <c r="C25" s="264"/>
      <c r="D25" s="269" t="s">
        <v>115</v>
      </c>
      <c r="E25" s="269" t="s">
        <v>100</v>
      </c>
      <c r="F25" s="272">
        <v>158.24909769999999</v>
      </c>
      <c r="G25" s="272">
        <v>1116.4117409999999</v>
      </c>
      <c r="H25" s="272">
        <v>323.82231999999999</v>
      </c>
      <c r="I25" s="272">
        <v>1393.2265613</v>
      </c>
      <c r="J25" s="272">
        <v>431.49417930000027</v>
      </c>
      <c r="K25" s="269"/>
    </row>
    <row r="26" spans="2:33" ht="15.75" x14ac:dyDescent="0.25">
      <c r="B26" s="268"/>
      <c r="C26" s="264"/>
      <c r="D26" s="269" t="s">
        <v>112</v>
      </c>
      <c r="E26" s="269" t="s">
        <v>97</v>
      </c>
      <c r="F26" s="272">
        <v>202.38995869999999</v>
      </c>
      <c r="G26" s="272">
        <v>975.63325539999994</v>
      </c>
      <c r="H26" s="272">
        <v>332.50217119999991</v>
      </c>
      <c r="I26" s="272">
        <v>1403.4656800000005</v>
      </c>
      <c r="J26" s="272">
        <v>439.41491999999857</v>
      </c>
      <c r="K26" s="269"/>
    </row>
    <row r="27" spans="2:33" ht="15.75" x14ac:dyDescent="0.25">
      <c r="B27" s="268"/>
      <c r="C27" s="264"/>
      <c r="D27" s="269"/>
      <c r="E27" s="269"/>
      <c r="F27" s="269"/>
      <c r="G27" s="269"/>
      <c r="H27" s="269"/>
      <c r="I27" s="269"/>
      <c r="J27" s="270"/>
      <c r="K27" s="269"/>
    </row>
    <row r="28" spans="2:33" x14ac:dyDescent="0.25">
      <c r="B28" s="268"/>
      <c r="C28" s="264"/>
    </row>
    <row r="29" spans="2:33" x14ac:dyDescent="0.25">
      <c r="B29" s="268"/>
      <c r="C29" s="264"/>
    </row>
    <row r="30" spans="2:33" x14ac:dyDescent="0.25">
      <c r="B30" s="268"/>
      <c r="C30" s="264"/>
    </row>
    <row r="31" spans="2:33" x14ac:dyDescent="0.25">
      <c r="B31" s="268"/>
      <c r="C31" s="264"/>
    </row>
    <row r="32" spans="2:33" x14ac:dyDescent="0.25">
      <c r="B32" s="268"/>
      <c r="C32" s="264"/>
    </row>
    <row r="33" spans="2:3" x14ac:dyDescent="0.25">
      <c r="B33" s="268"/>
      <c r="C33" s="264"/>
    </row>
    <row r="34" spans="2:3" x14ac:dyDescent="0.25">
      <c r="B34" s="268"/>
      <c r="C34" s="264"/>
    </row>
    <row r="35" spans="2:3" x14ac:dyDescent="0.25">
      <c r="B35" s="268"/>
      <c r="C35" s="264"/>
    </row>
    <row r="36" spans="2:3" x14ac:dyDescent="0.25">
      <c r="B36" s="268"/>
      <c r="C36" s="264"/>
    </row>
    <row r="37" spans="2:3" x14ac:dyDescent="0.25">
      <c r="B37" s="268"/>
      <c r="C37" s="264"/>
    </row>
    <row r="38" spans="2:3" x14ac:dyDescent="0.25">
      <c r="B38" s="268"/>
      <c r="C38" s="264"/>
    </row>
    <row r="39" spans="2:3" x14ac:dyDescent="0.25">
      <c r="B39" s="268"/>
      <c r="C39" s="264"/>
    </row>
    <row r="40" spans="2:3" x14ac:dyDescent="0.25">
      <c r="B40" s="268"/>
      <c r="C40" s="264"/>
    </row>
    <row r="41" spans="2:3" x14ac:dyDescent="0.25">
      <c r="B41" s="268"/>
      <c r="C41" s="264"/>
    </row>
    <row r="42" spans="2:3" x14ac:dyDescent="0.25">
      <c r="B42" s="268"/>
      <c r="C42" s="264"/>
    </row>
    <row r="43" spans="2:3" x14ac:dyDescent="0.25">
      <c r="B43" s="268"/>
      <c r="C43" s="264"/>
    </row>
    <row r="44" spans="2:3" x14ac:dyDescent="0.25">
      <c r="B44" s="268"/>
      <c r="C44" s="264"/>
    </row>
    <row r="45" spans="2:3" x14ac:dyDescent="0.25">
      <c r="B45" s="268"/>
      <c r="C45" s="264"/>
    </row>
    <row r="46" spans="2:3" x14ac:dyDescent="0.25">
      <c r="B46" s="268"/>
      <c r="C46" s="264"/>
    </row>
    <row r="47" spans="2:3" x14ac:dyDescent="0.25">
      <c r="B47" s="268"/>
      <c r="C47" s="264"/>
    </row>
    <row r="48" spans="2:3" x14ac:dyDescent="0.25">
      <c r="B48" s="268"/>
      <c r="C48" s="264"/>
    </row>
    <row r="49" spans="2:3" x14ac:dyDescent="0.25">
      <c r="B49" s="268"/>
      <c r="C49" s="264"/>
    </row>
    <row r="50" spans="2:3" x14ac:dyDescent="0.25">
      <c r="B50" s="268"/>
      <c r="C50" s="264"/>
    </row>
    <row r="51" spans="2:3" x14ac:dyDescent="0.25">
      <c r="B51" s="268"/>
      <c r="C51" s="264"/>
    </row>
    <row r="52" spans="2:3" x14ac:dyDescent="0.25">
      <c r="B52" s="268"/>
      <c r="C52" s="264"/>
    </row>
    <row r="53" spans="2:3" x14ac:dyDescent="0.25">
      <c r="B53" s="268"/>
      <c r="C53" s="264"/>
    </row>
    <row r="54" spans="2:3" x14ac:dyDescent="0.25">
      <c r="B54" s="268"/>
      <c r="C54" s="264"/>
    </row>
    <row r="55" spans="2:3" x14ac:dyDescent="0.25">
      <c r="B55" s="268"/>
      <c r="C55" s="264"/>
    </row>
    <row r="56" spans="2:3" x14ac:dyDescent="0.25">
      <c r="B56" s="268"/>
      <c r="C56" s="264"/>
    </row>
    <row r="57" spans="2:3" x14ac:dyDescent="0.25">
      <c r="B57" s="268"/>
      <c r="C57" s="264"/>
    </row>
    <row r="58" spans="2:3" x14ac:dyDescent="0.25">
      <c r="B58" s="268"/>
      <c r="C58" s="264"/>
    </row>
    <row r="59" spans="2:3" x14ac:dyDescent="0.25">
      <c r="B59" s="268"/>
      <c r="C59" s="264"/>
    </row>
    <row r="60" spans="2:3" x14ac:dyDescent="0.25">
      <c r="B60" s="268"/>
      <c r="C60" s="264"/>
    </row>
    <row r="61" spans="2:3" x14ac:dyDescent="0.25">
      <c r="B61" s="268"/>
      <c r="C61" s="264"/>
    </row>
    <row r="62" spans="2:3" x14ac:dyDescent="0.25">
      <c r="B62" s="268"/>
      <c r="C62" s="264"/>
    </row>
    <row r="63" spans="2:3" x14ac:dyDescent="0.25">
      <c r="B63" s="268"/>
      <c r="C63" s="264"/>
    </row>
    <row r="64" spans="2:3" x14ac:dyDescent="0.25">
      <c r="B64" s="268"/>
      <c r="C64" s="264"/>
    </row>
    <row r="65" spans="2:3" x14ac:dyDescent="0.25">
      <c r="B65" s="268"/>
      <c r="C65" s="264"/>
    </row>
    <row r="66" spans="2:3" x14ac:dyDescent="0.25">
      <c r="B66" s="268"/>
      <c r="C66" s="264"/>
    </row>
    <row r="67" spans="2:3" x14ac:dyDescent="0.25">
      <c r="B67" s="268"/>
      <c r="C67" s="264"/>
    </row>
    <row r="68" spans="2:3" x14ac:dyDescent="0.25">
      <c r="B68" s="268"/>
      <c r="C68" s="264"/>
    </row>
    <row r="69" spans="2:3" x14ac:dyDescent="0.25">
      <c r="B69" s="268"/>
      <c r="C69" s="264"/>
    </row>
    <row r="70" spans="2:3" x14ac:dyDescent="0.25">
      <c r="B70" s="268"/>
      <c r="C70" s="264"/>
    </row>
    <row r="71" spans="2:3" x14ac:dyDescent="0.25">
      <c r="B71" s="268"/>
      <c r="C71" s="264"/>
    </row>
    <row r="72" spans="2:3" x14ac:dyDescent="0.25">
      <c r="B72" s="268"/>
      <c r="C72" s="264"/>
    </row>
    <row r="73" spans="2:3" x14ac:dyDescent="0.25">
      <c r="B73" s="268"/>
      <c r="C73" s="264"/>
    </row>
    <row r="74" spans="2:3" x14ac:dyDescent="0.25">
      <c r="B74" s="268"/>
      <c r="C74" s="264"/>
    </row>
    <row r="75" spans="2:3" x14ac:dyDescent="0.25">
      <c r="B75" s="268"/>
      <c r="C75" s="264"/>
    </row>
    <row r="76" spans="2:3" x14ac:dyDescent="0.25">
      <c r="B76" s="268"/>
      <c r="C76" s="264"/>
    </row>
    <row r="77" spans="2:3" x14ac:dyDescent="0.25">
      <c r="B77" s="268"/>
      <c r="C77" s="264"/>
    </row>
    <row r="78" spans="2:3" x14ac:dyDescent="0.25">
      <c r="B78" s="268"/>
      <c r="C78" s="264"/>
    </row>
    <row r="79" spans="2:3" x14ac:dyDescent="0.25">
      <c r="B79" s="268"/>
      <c r="C79" s="264"/>
    </row>
    <row r="80" spans="2:3" x14ac:dyDescent="0.25">
      <c r="B80" s="268"/>
      <c r="C80" s="264"/>
    </row>
    <row r="81" spans="2:3" x14ac:dyDescent="0.25">
      <c r="B81" s="268"/>
      <c r="C81" s="264"/>
    </row>
    <row r="82" spans="2:3" x14ac:dyDescent="0.25">
      <c r="B82" s="268"/>
      <c r="C82" s="264"/>
    </row>
    <row r="83" spans="2:3" x14ac:dyDescent="0.25">
      <c r="B83" s="268"/>
      <c r="C83" s="264"/>
    </row>
    <row r="84" spans="2:3" x14ac:dyDescent="0.25">
      <c r="B84" s="268"/>
      <c r="C84" s="264"/>
    </row>
    <row r="85" spans="2:3" x14ac:dyDescent="0.25">
      <c r="B85" s="268"/>
      <c r="C85" s="264"/>
    </row>
    <row r="86" spans="2:3" x14ac:dyDescent="0.25">
      <c r="B86" s="268"/>
      <c r="C86" s="264"/>
    </row>
    <row r="87" spans="2:3" x14ac:dyDescent="0.25">
      <c r="B87" s="268"/>
      <c r="C87" s="264"/>
    </row>
    <row r="88" spans="2:3" x14ac:dyDescent="0.25">
      <c r="B88" s="268"/>
      <c r="C88" s="264"/>
    </row>
    <row r="89" spans="2:3" x14ac:dyDescent="0.25">
      <c r="B89" s="268"/>
      <c r="C89" s="264"/>
    </row>
    <row r="90" spans="2:3" x14ac:dyDescent="0.25">
      <c r="B90" s="268"/>
      <c r="C90" s="264"/>
    </row>
    <row r="91" spans="2:3" x14ac:dyDescent="0.25">
      <c r="B91" s="268"/>
      <c r="C91" s="264"/>
    </row>
    <row r="92" spans="2:3" x14ac:dyDescent="0.25">
      <c r="B92" s="268"/>
      <c r="C92" s="264"/>
    </row>
    <row r="93" spans="2:3" x14ac:dyDescent="0.25">
      <c r="B93" s="268"/>
      <c r="C93" s="264"/>
    </row>
    <row r="94" spans="2:3" x14ac:dyDescent="0.25">
      <c r="B94" s="268"/>
      <c r="C94" s="264"/>
    </row>
    <row r="95" spans="2:3" x14ac:dyDescent="0.25">
      <c r="B95" s="268"/>
      <c r="C95" s="264"/>
    </row>
    <row r="96" spans="2:3" x14ac:dyDescent="0.25">
      <c r="B96" s="268"/>
      <c r="C96" s="264"/>
    </row>
    <row r="97" spans="2:3" x14ac:dyDescent="0.25">
      <c r="B97" s="268"/>
      <c r="C97" s="264"/>
    </row>
    <row r="98" spans="2:3" x14ac:dyDescent="0.25">
      <c r="B98" s="268"/>
      <c r="C98" s="264"/>
    </row>
    <row r="99" spans="2:3" x14ac:dyDescent="0.25">
      <c r="B99" s="268"/>
      <c r="C99" s="264"/>
    </row>
    <row r="100" spans="2:3" x14ac:dyDescent="0.25">
      <c r="B100" s="268"/>
      <c r="C100" s="264"/>
    </row>
    <row r="101" spans="2:3" x14ac:dyDescent="0.25">
      <c r="B101" s="268"/>
      <c r="C101" s="264"/>
    </row>
    <row r="102" spans="2:3" x14ac:dyDescent="0.25">
      <c r="B102" s="268"/>
      <c r="C102" s="264"/>
    </row>
    <row r="103" spans="2:3" x14ac:dyDescent="0.25">
      <c r="B103" s="268"/>
      <c r="C103" s="264"/>
    </row>
    <row r="104" spans="2:3" x14ac:dyDescent="0.25">
      <c r="B104" s="268"/>
      <c r="C104" s="264"/>
    </row>
    <row r="105" spans="2:3" x14ac:dyDescent="0.25">
      <c r="B105" s="268"/>
      <c r="C105" s="264"/>
    </row>
    <row r="106" spans="2:3" x14ac:dyDescent="0.25">
      <c r="B106" s="268"/>
      <c r="C106" s="264"/>
    </row>
    <row r="107" spans="2:3" x14ac:dyDescent="0.25">
      <c r="B107" s="268"/>
      <c r="C107" s="264"/>
    </row>
    <row r="108" spans="2:3" x14ac:dyDescent="0.25">
      <c r="B108" s="268"/>
      <c r="C108" s="264"/>
    </row>
    <row r="109" spans="2:3" x14ac:dyDescent="0.25">
      <c r="B109" s="268"/>
      <c r="C109" s="264"/>
    </row>
    <row r="110" spans="2:3" x14ac:dyDescent="0.25">
      <c r="B110" s="268"/>
      <c r="C110" s="264"/>
    </row>
    <row r="111" spans="2:3" x14ac:dyDescent="0.25">
      <c r="B111" s="268"/>
      <c r="C111" s="264"/>
    </row>
    <row r="112" spans="2:3" x14ac:dyDescent="0.25">
      <c r="B112" s="268"/>
      <c r="C112" s="264"/>
    </row>
    <row r="113" spans="2:3" x14ac:dyDescent="0.25">
      <c r="B113" s="268"/>
      <c r="C113" s="264"/>
    </row>
    <row r="114" spans="2:3" x14ac:dyDescent="0.25">
      <c r="B114" s="268"/>
      <c r="C114" s="264"/>
    </row>
    <row r="115" spans="2:3" x14ac:dyDescent="0.25">
      <c r="B115" s="268"/>
      <c r="C115" s="264"/>
    </row>
    <row r="116" spans="2:3" x14ac:dyDescent="0.25">
      <c r="B116" s="268"/>
      <c r="C116" s="264"/>
    </row>
    <row r="117" spans="2:3" x14ac:dyDescent="0.25">
      <c r="B117" s="268"/>
      <c r="C117" s="264"/>
    </row>
    <row r="118" spans="2:3" x14ac:dyDescent="0.25">
      <c r="B118" s="268"/>
      <c r="C118" s="264"/>
    </row>
    <row r="119" spans="2:3" x14ac:dyDescent="0.25">
      <c r="B119" s="268"/>
      <c r="C119" s="264"/>
    </row>
    <row r="120" spans="2:3" x14ac:dyDescent="0.25">
      <c r="B120" s="268"/>
      <c r="C120" s="264"/>
    </row>
    <row r="121" spans="2:3" x14ac:dyDescent="0.25">
      <c r="B121" s="268"/>
      <c r="C121" s="264"/>
    </row>
    <row r="122" spans="2:3" x14ac:dyDescent="0.25">
      <c r="B122" s="268"/>
      <c r="C122" s="264"/>
    </row>
    <row r="123" spans="2:3" x14ac:dyDescent="0.25">
      <c r="B123" s="268"/>
      <c r="C123" s="264"/>
    </row>
    <row r="124" spans="2:3" x14ac:dyDescent="0.25">
      <c r="B124" s="268"/>
      <c r="C124" s="264"/>
    </row>
    <row r="125" spans="2:3" x14ac:dyDescent="0.25">
      <c r="B125" s="268"/>
      <c r="C125" s="264"/>
    </row>
    <row r="126" spans="2:3" x14ac:dyDescent="0.25">
      <c r="B126" s="268"/>
      <c r="C126" s="264"/>
    </row>
    <row r="127" spans="2:3" x14ac:dyDescent="0.25">
      <c r="B127" s="268"/>
      <c r="C127" s="264"/>
    </row>
    <row r="128" spans="2:3" x14ac:dyDescent="0.25">
      <c r="B128" s="268"/>
      <c r="C128" s="264"/>
    </row>
    <row r="129" spans="2:3" x14ac:dyDescent="0.25">
      <c r="B129" s="268"/>
      <c r="C129" s="264"/>
    </row>
    <row r="130" spans="2:3" x14ac:dyDescent="0.25">
      <c r="B130" s="268"/>
      <c r="C130" s="264"/>
    </row>
    <row r="131" spans="2:3" x14ac:dyDescent="0.25">
      <c r="B131" s="268"/>
      <c r="C131" s="264"/>
    </row>
    <row r="132" spans="2:3" x14ac:dyDescent="0.25">
      <c r="B132" s="268"/>
      <c r="C132" s="264"/>
    </row>
    <row r="133" spans="2:3" x14ac:dyDescent="0.25">
      <c r="B133" s="268"/>
      <c r="C133" s="264"/>
    </row>
    <row r="134" spans="2:3" x14ac:dyDescent="0.25">
      <c r="B134" s="268"/>
      <c r="C134" s="264"/>
    </row>
    <row r="135" spans="2:3" x14ac:dyDescent="0.25">
      <c r="B135" s="268"/>
      <c r="C135" s="264"/>
    </row>
    <row r="136" spans="2:3" x14ac:dyDescent="0.25">
      <c r="B136" s="268"/>
      <c r="C136" s="264"/>
    </row>
    <row r="137" spans="2:3" x14ac:dyDescent="0.25">
      <c r="B137" s="268"/>
      <c r="C137" s="264"/>
    </row>
    <row r="138" spans="2:3" x14ac:dyDescent="0.25">
      <c r="B138" s="268"/>
      <c r="C138" s="264"/>
    </row>
    <row r="139" spans="2:3" x14ac:dyDescent="0.25">
      <c r="B139" s="268"/>
      <c r="C139" s="264"/>
    </row>
    <row r="140" spans="2:3" x14ac:dyDescent="0.25">
      <c r="B140" s="268"/>
      <c r="C140" s="264"/>
    </row>
    <row r="141" spans="2:3" x14ac:dyDescent="0.25">
      <c r="B141" s="268"/>
      <c r="C141" s="264"/>
    </row>
    <row r="142" spans="2:3" x14ac:dyDescent="0.25">
      <c r="B142" s="268"/>
      <c r="C142" s="264"/>
    </row>
    <row r="143" spans="2:3" x14ac:dyDescent="0.25">
      <c r="B143" s="268"/>
      <c r="C143" s="264"/>
    </row>
    <row r="144" spans="2:3" x14ac:dyDescent="0.25">
      <c r="B144" s="268"/>
      <c r="C144" s="264"/>
    </row>
    <row r="145" spans="2:3" x14ac:dyDescent="0.25">
      <c r="B145" s="268"/>
      <c r="C145" s="264"/>
    </row>
    <row r="146" spans="2:3" x14ac:dyDescent="0.25">
      <c r="B146" s="268"/>
      <c r="C146" s="264"/>
    </row>
    <row r="147" spans="2:3" x14ac:dyDescent="0.25">
      <c r="B147" s="268"/>
      <c r="C147" s="264"/>
    </row>
    <row r="148" spans="2:3" x14ac:dyDescent="0.25">
      <c r="B148" s="268"/>
      <c r="C148" s="264"/>
    </row>
    <row r="149" spans="2:3" x14ac:dyDescent="0.25">
      <c r="B149" s="268"/>
      <c r="C149" s="264"/>
    </row>
    <row r="150" spans="2:3" x14ac:dyDescent="0.25">
      <c r="B150" s="268"/>
      <c r="C150" s="264"/>
    </row>
    <row r="151" spans="2:3" x14ac:dyDescent="0.25">
      <c r="B151" s="268"/>
      <c r="C151" s="264"/>
    </row>
    <row r="152" spans="2:3" x14ac:dyDescent="0.25">
      <c r="B152" s="268"/>
      <c r="C152" s="264"/>
    </row>
    <row r="153" spans="2:3" x14ac:dyDescent="0.25">
      <c r="B153" s="268"/>
      <c r="C153" s="264"/>
    </row>
    <row r="154" spans="2:3" x14ac:dyDescent="0.25">
      <c r="B154" s="268"/>
      <c r="C154" s="264"/>
    </row>
    <row r="155" spans="2:3" x14ac:dyDescent="0.25">
      <c r="B155" s="268"/>
      <c r="C155" s="264"/>
    </row>
    <row r="156" spans="2:3" x14ac:dyDescent="0.25">
      <c r="B156" s="268"/>
      <c r="C156" s="264"/>
    </row>
    <row r="157" spans="2:3" x14ac:dyDescent="0.25">
      <c r="B157" s="268"/>
      <c r="C157" s="264"/>
    </row>
    <row r="158" spans="2:3" x14ac:dyDescent="0.25">
      <c r="B158" s="268"/>
      <c r="C158" s="264"/>
    </row>
    <row r="159" spans="2:3" x14ac:dyDescent="0.25">
      <c r="B159" s="268"/>
      <c r="C159" s="264"/>
    </row>
    <row r="160" spans="2:3" x14ac:dyDescent="0.25">
      <c r="B160" s="268"/>
      <c r="C160" s="264"/>
    </row>
    <row r="161" spans="2:3" x14ac:dyDescent="0.25">
      <c r="B161" s="268"/>
      <c r="C161" s="264"/>
    </row>
    <row r="162" spans="2:3" x14ac:dyDescent="0.25">
      <c r="B162" s="268"/>
      <c r="C162" s="264"/>
    </row>
    <row r="163" spans="2:3" x14ac:dyDescent="0.25">
      <c r="B163" s="268"/>
      <c r="C163" s="264"/>
    </row>
    <row r="164" spans="2:3" x14ac:dyDescent="0.25">
      <c r="B164" s="268"/>
      <c r="C164" s="264"/>
    </row>
    <row r="165" spans="2:3" x14ac:dyDescent="0.25">
      <c r="B165" s="268"/>
      <c r="C165" s="264"/>
    </row>
    <row r="166" spans="2:3" x14ac:dyDescent="0.25">
      <c r="B166" s="268"/>
      <c r="C166" s="264"/>
    </row>
    <row r="167" spans="2:3" x14ac:dyDescent="0.25">
      <c r="B167" s="268"/>
      <c r="C167" s="264"/>
    </row>
    <row r="168" spans="2:3" x14ac:dyDescent="0.25">
      <c r="B168" s="268"/>
      <c r="C168" s="264"/>
    </row>
    <row r="169" spans="2:3" x14ac:dyDescent="0.25">
      <c r="B169" s="268"/>
      <c r="C169" s="264"/>
    </row>
    <row r="170" spans="2:3" x14ac:dyDescent="0.25">
      <c r="B170" s="268"/>
      <c r="C170" s="264"/>
    </row>
    <row r="171" spans="2:3" x14ac:dyDescent="0.25">
      <c r="B171" s="268"/>
      <c r="C171" s="264"/>
    </row>
    <row r="172" spans="2:3" x14ac:dyDescent="0.25">
      <c r="B172" s="268"/>
      <c r="C172" s="264"/>
    </row>
    <row r="173" spans="2:3" x14ac:dyDescent="0.25">
      <c r="B173" s="268"/>
      <c r="C173" s="264"/>
    </row>
    <row r="174" spans="2:3" x14ac:dyDescent="0.25">
      <c r="B174" s="268"/>
      <c r="C174" s="264"/>
    </row>
    <row r="175" spans="2:3" x14ac:dyDescent="0.25">
      <c r="B175" s="268"/>
      <c r="C175" s="264"/>
    </row>
    <row r="176" spans="2:3" x14ac:dyDescent="0.25">
      <c r="B176" s="268"/>
      <c r="C176" s="264"/>
    </row>
    <row r="177" spans="2:3" x14ac:dyDescent="0.25">
      <c r="B177" s="268"/>
      <c r="C177" s="264"/>
    </row>
    <row r="178" spans="2:3" x14ac:dyDescent="0.25">
      <c r="B178" s="268"/>
      <c r="C178" s="264"/>
    </row>
    <row r="179" spans="2:3" x14ac:dyDescent="0.25">
      <c r="B179" s="268"/>
      <c r="C179" s="264"/>
    </row>
    <row r="180" spans="2:3" x14ac:dyDescent="0.25">
      <c r="B180" s="268"/>
      <c r="C180" s="264"/>
    </row>
    <row r="181" spans="2:3" x14ac:dyDescent="0.25">
      <c r="B181" s="268"/>
      <c r="C181" s="264"/>
    </row>
    <row r="182" spans="2:3" x14ac:dyDescent="0.25">
      <c r="B182" s="268"/>
      <c r="C182" s="264"/>
    </row>
    <row r="183" spans="2:3" x14ac:dyDescent="0.25">
      <c r="B183" s="268"/>
      <c r="C183" s="264"/>
    </row>
    <row r="184" spans="2:3" x14ac:dyDescent="0.25">
      <c r="B184" s="268"/>
      <c r="C184" s="264"/>
    </row>
    <row r="185" spans="2:3" x14ac:dyDescent="0.25">
      <c r="B185" s="268"/>
      <c r="C185" s="264"/>
    </row>
    <row r="186" spans="2:3" x14ac:dyDescent="0.25">
      <c r="B186" s="268"/>
      <c r="C186" s="264"/>
    </row>
    <row r="187" spans="2:3" x14ac:dyDescent="0.25">
      <c r="B187" s="268"/>
      <c r="C187" s="264"/>
    </row>
    <row r="188" spans="2:3" x14ac:dyDescent="0.25">
      <c r="B188" s="268"/>
      <c r="C188" s="264"/>
    </row>
    <row r="189" spans="2:3" x14ac:dyDescent="0.25">
      <c r="B189" s="268"/>
      <c r="C189" s="264"/>
    </row>
    <row r="190" spans="2:3" x14ac:dyDescent="0.25">
      <c r="B190" s="268"/>
      <c r="C190" s="264"/>
    </row>
    <row r="191" spans="2:3" x14ac:dyDescent="0.25">
      <c r="B191" s="268"/>
      <c r="C191" s="264"/>
    </row>
    <row r="192" spans="2:3" x14ac:dyDescent="0.25">
      <c r="B192" s="268"/>
      <c r="C192" s="264"/>
    </row>
    <row r="193" spans="2:3" x14ac:dyDescent="0.25">
      <c r="B193" s="268"/>
      <c r="C193" s="264"/>
    </row>
    <row r="194" spans="2:3" x14ac:dyDescent="0.25">
      <c r="B194" s="268"/>
      <c r="C194" s="264"/>
    </row>
    <row r="195" spans="2:3" x14ac:dyDescent="0.25">
      <c r="B195" s="268"/>
      <c r="C195" s="264"/>
    </row>
    <row r="196" spans="2:3" x14ac:dyDescent="0.25">
      <c r="B196" s="268"/>
      <c r="C196" s="264"/>
    </row>
    <row r="197" spans="2:3" x14ac:dyDescent="0.25">
      <c r="B197" s="268"/>
      <c r="C197" s="264"/>
    </row>
    <row r="198" spans="2:3" x14ac:dyDescent="0.25">
      <c r="B198" s="268"/>
      <c r="C198" s="264"/>
    </row>
    <row r="199" spans="2:3" x14ac:dyDescent="0.25">
      <c r="B199" s="268"/>
      <c r="C199" s="264"/>
    </row>
    <row r="200" spans="2:3" x14ac:dyDescent="0.25">
      <c r="B200" s="268"/>
      <c r="C200" s="264"/>
    </row>
    <row r="201" spans="2:3" x14ac:dyDescent="0.25">
      <c r="B201" s="268"/>
      <c r="C201" s="264"/>
    </row>
    <row r="202" spans="2:3" x14ac:dyDescent="0.25">
      <c r="B202" s="268"/>
      <c r="C202" s="264"/>
    </row>
    <row r="203" spans="2:3" x14ac:dyDescent="0.25">
      <c r="B203" s="268"/>
      <c r="C203" s="264"/>
    </row>
    <row r="204" spans="2:3" x14ac:dyDescent="0.25">
      <c r="B204" s="268"/>
      <c r="C204" s="264"/>
    </row>
    <row r="205" spans="2:3" x14ac:dyDescent="0.25">
      <c r="B205" s="268"/>
      <c r="C205" s="264"/>
    </row>
    <row r="206" spans="2:3" x14ac:dyDescent="0.25">
      <c r="B206" s="268"/>
      <c r="C206" s="264"/>
    </row>
    <row r="207" spans="2:3" x14ac:dyDescent="0.25">
      <c r="B207" s="268"/>
      <c r="C207" s="264"/>
    </row>
    <row r="208" spans="2:3" x14ac:dyDescent="0.25">
      <c r="B208" s="268"/>
      <c r="C208" s="264"/>
    </row>
    <row r="209" spans="2:3" x14ac:dyDescent="0.25">
      <c r="B209" s="268"/>
      <c r="C209" s="264"/>
    </row>
    <row r="210" spans="2:3" x14ac:dyDescent="0.25">
      <c r="B210" s="268"/>
      <c r="C210" s="264"/>
    </row>
    <row r="211" spans="2:3" x14ac:dyDescent="0.25">
      <c r="B211" s="268"/>
      <c r="C211" s="264"/>
    </row>
    <row r="212" spans="2:3" x14ac:dyDescent="0.25">
      <c r="B212" s="268"/>
      <c r="C212" s="264"/>
    </row>
    <row r="213" spans="2:3" x14ac:dyDescent="0.25">
      <c r="B213" s="268"/>
      <c r="C213" s="264"/>
    </row>
    <row r="214" spans="2:3" x14ac:dyDescent="0.25">
      <c r="B214" s="268"/>
      <c r="C214" s="264"/>
    </row>
    <row r="215" spans="2:3" x14ac:dyDescent="0.25">
      <c r="B215" s="268"/>
      <c r="C215" s="264"/>
    </row>
    <row r="216" spans="2:3" x14ac:dyDescent="0.25">
      <c r="B216" s="268"/>
      <c r="C216" s="264"/>
    </row>
    <row r="217" spans="2:3" x14ac:dyDescent="0.25">
      <c r="B217" s="268"/>
      <c r="C217" s="264"/>
    </row>
    <row r="218" spans="2:3" x14ac:dyDescent="0.25">
      <c r="B218" s="268"/>
      <c r="C218" s="264"/>
    </row>
    <row r="219" spans="2:3" x14ac:dyDescent="0.25">
      <c r="B219" s="268"/>
      <c r="C219" s="264"/>
    </row>
    <row r="220" spans="2:3" x14ac:dyDescent="0.25">
      <c r="B220" s="268"/>
      <c r="C220" s="264"/>
    </row>
    <row r="221" spans="2:3" x14ac:dyDescent="0.25">
      <c r="B221" s="268"/>
      <c r="C221" s="264"/>
    </row>
    <row r="222" spans="2:3" x14ac:dyDescent="0.25">
      <c r="B222" s="268"/>
      <c r="C222" s="264"/>
    </row>
    <row r="223" spans="2:3" x14ac:dyDescent="0.25">
      <c r="B223" s="268"/>
      <c r="C223" s="264"/>
    </row>
    <row r="224" spans="2:3" x14ac:dyDescent="0.25">
      <c r="B224" s="268"/>
      <c r="C224" s="264"/>
    </row>
    <row r="225" spans="2:3" x14ac:dyDescent="0.25">
      <c r="B225" s="268"/>
      <c r="C225" s="264"/>
    </row>
    <row r="226" spans="2:3" x14ac:dyDescent="0.25">
      <c r="B226" s="268"/>
      <c r="C226" s="264"/>
    </row>
    <row r="227" spans="2:3" x14ac:dyDescent="0.25">
      <c r="B227" s="268"/>
      <c r="C227" s="264"/>
    </row>
    <row r="228" spans="2:3" x14ac:dyDescent="0.25">
      <c r="B228" s="268"/>
      <c r="C228" s="264"/>
    </row>
    <row r="229" spans="2:3" x14ac:dyDescent="0.25">
      <c r="B229" s="268"/>
      <c r="C229" s="264"/>
    </row>
    <row r="230" spans="2:3" x14ac:dyDescent="0.25">
      <c r="B230" s="268"/>
      <c r="C230" s="264"/>
    </row>
    <row r="231" spans="2:3" x14ac:dyDescent="0.25">
      <c r="B231" s="268"/>
      <c r="C231" s="264"/>
    </row>
    <row r="232" spans="2:3" x14ac:dyDescent="0.25">
      <c r="B232" s="268"/>
      <c r="C232" s="264"/>
    </row>
    <row r="233" spans="2:3" x14ac:dyDescent="0.25">
      <c r="B233" s="268"/>
      <c r="C233" s="264"/>
    </row>
    <row r="234" spans="2:3" x14ac:dyDescent="0.25">
      <c r="B234" s="268"/>
      <c r="C234" s="264"/>
    </row>
    <row r="235" spans="2:3" x14ac:dyDescent="0.25">
      <c r="B235" s="268"/>
      <c r="C235" s="264"/>
    </row>
    <row r="236" spans="2:3" x14ac:dyDescent="0.25">
      <c r="B236" s="268"/>
      <c r="C236" s="264"/>
    </row>
    <row r="237" spans="2:3" x14ac:dyDescent="0.25">
      <c r="B237" s="268"/>
      <c r="C237" s="264"/>
    </row>
    <row r="238" spans="2:3" x14ac:dyDescent="0.25">
      <c r="B238" s="268"/>
      <c r="C238" s="264"/>
    </row>
    <row r="239" spans="2:3" x14ac:dyDescent="0.25">
      <c r="B239" s="268"/>
      <c r="C239" s="264"/>
    </row>
    <row r="240" spans="2:3" x14ac:dyDescent="0.25">
      <c r="B240" s="268"/>
      <c r="C240" s="264"/>
    </row>
    <row r="241" spans="2:3" x14ac:dyDescent="0.25">
      <c r="B241" s="268"/>
      <c r="C241" s="264"/>
    </row>
    <row r="242" spans="2:3" x14ac:dyDescent="0.25">
      <c r="B242" s="268"/>
      <c r="C242" s="264"/>
    </row>
    <row r="243" spans="2:3" x14ac:dyDescent="0.25">
      <c r="B243" s="268"/>
      <c r="C243" s="264"/>
    </row>
    <row r="244" spans="2:3" x14ac:dyDescent="0.25">
      <c r="B244" s="268"/>
      <c r="C244" s="264"/>
    </row>
    <row r="245" spans="2:3" x14ac:dyDescent="0.25">
      <c r="B245" s="268"/>
      <c r="C245" s="264"/>
    </row>
    <row r="246" spans="2:3" x14ac:dyDescent="0.25">
      <c r="B246" s="268"/>
      <c r="C246" s="264"/>
    </row>
    <row r="247" spans="2:3" x14ac:dyDescent="0.25">
      <c r="B247" s="268"/>
      <c r="C247" s="264"/>
    </row>
    <row r="248" spans="2:3" x14ac:dyDescent="0.25">
      <c r="B248" s="268"/>
      <c r="C248" s="264"/>
    </row>
    <row r="249" spans="2:3" x14ac:dyDescent="0.25">
      <c r="B249" s="268"/>
      <c r="C249" s="264"/>
    </row>
    <row r="250" spans="2:3" x14ac:dyDescent="0.25">
      <c r="B250" s="268"/>
      <c r="C250" s="264"/>
    </row>
    <row r="251" spans="2:3" x14ac:dyDescent="0.25">
      <c r="B251" s="268"/>
      <c r="C251" s="264"/>
    </row>
    <row r="252" spans="2:3" x14ac:dyDescent="0.25">
      <c r="B252" s="268"/>
      <c r="C252" s="264"/>
    </row>
    <row r="253" spans="2:3" x14ac:dyDescent="0.25">
      <c r="B253" s="268"/>
      <c r="C253" s="264"/>
    </row>
    <row r="254" spans="2:3" x14ac:dyDescent="0.25">
      <c r="B254" s="268"/>
      <c r="C254" s="264"/>
    </row>
    <row r="255" spans="2:3" x14ac:dyDescent="0.25">
      <c r="B255" s="268"/>
      <c r="C255" s="264"/>
    </row>
    <row r="256" spans="2:3" x14ac:dyDescent="0.25">
      <c r="B256" s="268"/>
      <c r="C256" s="264"/>
    </row>
    <row r="257" spans="2:3" x14ac:dyDescent="0.25">
      <c r="B257" s="268"/>
      <c r="C257" s="264"/>
    </row>
    <row r="258" spans="2:3" x14ac:dyDescent="0.25">
      <c r="B258" s="268"/>
      <c r="C258" s="264"/>
    </row>
    <row r="259" spans="2:3" x14ac:dyDescent="0.25">
      <c r="B259" s="268"/>
      <c r="C259" s="264"/>
    </row>
    <row r="260" spans="2:3" x14ac:dyDescent="0.25">
      <c r="B260" s="268"/>
      <c r="C260" s="264"/>
    </row>
    <row r="261" spans="2:3" x14ac:dyDescent="0.25">
      <c r="B261" s="268"/>
      <c r="C261" s="264"/>
    </row>
    <row r="262" spans="2:3" x14ac:dyDescent="0.25">
      <c r="B262" s="268"/>
      <c r="C262" s="264"/>
    </row>
    <row r="263" spans="2:3" x14ac:dyDescent="0.25">
      <c r="B263" s="268"/>
      <c r="C263" s="264"/>
    </row>
    <row r="264" spans="2:3" x14ac:dyDescent="0.25">
      <c r="B264" s="268"/>
      <c r="C264" s="264"/>
    </row>
    <row r="265" spans="2:3" x14ac:dyDescent="0.25">
      <c r="B265" s="268"/>
      <c r="C265" s="264"/>
    </row>
    <row r="266" spans="2:3" x14ac:dyDescent="0.25">
      <c r="B266" s="268"/>
      <c r="C266" s="264"/>
    </row>
    <row r="267" spans="2:3" x14ac:dyDescent="0.25">
      <c r="B267" s="268"/>
      <c r="C267" s="264"/>
    </row>
    <row r="268" spans="2:3" x14ac:dyDescent="0.25">
      <c r="B268" s="268"/>
      <c r="C268" s="264"/>
    </row>
    <row r="269" spans="2:3" x14ac:dyDescent="0.25">
      <c r="B269" s="268"/>
      <c r="C269" s="264"/>
    </row>
    <row r="270" spans="2:3" x14ac:dyDescent="0.25">
      <c r="B270" s="268"/>
      <c r="C270" s="264"/>
    </row>
    <row r="271" spans="2:3" x14ac:dyDescent="0.25">
      <c r="B271" s="268"/>
      <c r="C271" s="264"/>
    </row>
    <row r="272" spans="2:3" x14ac:dyDescent="0.25">
      <c r="B272" s="268"/>
      <c r="C272" s="264"/>
    </row>
    <row r="273" spans="2:3" x14ac:dyDescent="0.25">
      <c r="B273" s="268"/>
      <c r="C273" s="264"/>
    </row>
    <row r="274" spans="2:3" x14ac:dyDescent="0.25">
      <c r="B274" s="268"/>
      <c r="C274" s="264"/>
    </row>
    <row r="275" spans="2:3" x14ac:dyDescent="0.25">
      <c r="B275" s="268"/>
      <c r="C275" s="264"/>
    </row>
    <row r="276" spans="2:3" x14ac:dyDescent="0.25">
      <c r="B276" s="268"/>
      <c r="C276" s="264"/>
    </row>
    <row r="277" spans="2:3" x14ac:dyDescent="0.25">
      <c r="B277" s="268"/>
      <c r="C277" s="264"/>
    </row>
    <row r="278" spans="2:3" x14ac:dyDescent="0.25">
      <c r="B278" s="268"/>
      <c r="C278" s="264"/>
    </row>
    <row r="279" spans="2:3" x14ac:dyDescent="0.25">
      <c r="B279" s="268"/>
      <c r="C279" s="264"/>
    </row>
    <row r="280" spans="2:3" x14ac:dyDescent="0.25">
      <c r="B280" s="268"/>
      <c r="C280" s="264"/>
    </row>
    <row r="281" spans="2:3" x14ac:dyDescent="0.25">
      <c r="B281" s="268"/>
      <c r="C281" s="264"/>
    </row>
    <row r="282" spans="2:3" x14ac:dyDescent="0.25">
      <c r="B282" s="268"/>
      <c r="C282" s="264"/>
    </row>
    <row r="283" spans="2:3" x14ac:dyDescent="0.25">
      <c r="B283" s="268"/>
      <c r="C283" s="264"/>
    </row>
    <row r="284" spans="2:3" x14ac:dyDescent="0.25">
      <c r="B284" s="268"/>
      <c r="C284" s="264"/>
    </row>
    <row r="285" spans="2:3" x14ac:dyDescent="0.25">
      <c r="B285" s="268"/>
      <c r="C285" s="264"/>
    </row>
    <row r="286" spans="2:3" x14ac:dyDescent="0.25">
      <c r="B286" s="268"/>
      <c r="C286" s="264"/>
    </row>
    <row r="287" spans="2:3" x14ac:dyDescent="0.25">
      <c r="B287" s="268"/>
      <c r="C287" s="264"/>
    </row>
    <row r="288" spans="2:3" x14ac:dyDescent="0.25">
      <c r="B288" s="268"/>
      <c r="C288" s="264"/>
    </row>
    <row r="289" spans="2:3" x14ac:dyDescent="0.25">
      <c r="B289" s="268"/>
      <c r="C289" s="264"/>
    </row>
    <row r="290" spans="2:3" x14ac:dyDescent="0.25">
      <c r="B290" s="268"/>
      <c r="C290" s="264"/>
    </row>
    <row r="291" spans="2:3" x14ac:dyDescent="0.25">
      <c r="B291" s="268"/>
      <c r="C291" s="264"/>
    </row>
    <row r="292" spans="2:3" x14ac:dyDescent="0.25">
      <c r="B292" s="268"/>
      <c r="C292" s="264"/>
    </row>
    <row r="293" spans="2:3" x14ac:dyDescent="0.25">
      <c r="B293" s="268"/>
      <c r="C293" s="264"/>
    </row>
    <row r="294" spans="2:3" x14ac:dyDescent="0.25">
      <c r="B294" s="268"/>
      <c r="C294" s="264"/>
    </row>
    <row r="295" spans="2:3" x14ac:dyDescent="0.25">
      <c r="B295" s="268"/>
      <c r="C295" s="264"/>
    </row>
    <row r="296" spans="2:3" x14ac:dyDescent="0.25">
      <c r="B296" s="268"/>
      <c r="C296" s="264"/>
    </row>
    <row r="297" spans="2:3" x14ac:dyDescent="0.25">
      <c r="B297" s="268"/>
      <c r="C297" s="264"/>
    </row>
    <row r="298" spans="2:3" x14ac:dyDescent="0.25">
      <c r="B298" s="268"/>
      <c r="C298" s="264"/>
    </row>
    <row r="299" spans="2:3" x14ac:dyDescent="0.25">
      <c r="B299" s="268"/>
      <c r="C299" s="264"/>
    </row>
    <row r="300" spans="2:3" x14ac:dyDescent="0.25">
      <c r="B300" s="268"/>
      <c r="C300" s="264"/>
    </row>
    <row r="301" spans="2:3" x14ac:dyDescent="0.25">
      <c r="B301" s="268"/>
      <c r="C301" s="264"/>
    </row>
    <row r="302" spans="2:3" x14ac:dyDescent="0.25">
      <c r="B302" s="268"/>
      <c r="C302" s="264"/>
    </row>
    <row r="303" spans="2:3" x14ac:dyDescent="0.25">
      <c r="B303" s="268"/>
      <c r="C303" s="264"/>
    </row>
    <row r="304" spans="2:3" x14ac:dyDescent="0.25">
      <c r="B304" s="268"/>
      <c r="C304" s="264"/>
    </row>
    <row r="305" spans="2:3" x14ac:dyDescent="0.25">
      <c r="B305" s="268"/>
      <c r="C305" s="264"/>
    </row>
    <row r="306" spans="2:3" x14ac:dyDescent="0.25">
      <c r="B306" s="268"/>
      <c r="C306" s="264"/>
    </row>
    <row r="307" spans="2:3" x14ac:dyDescent="0.25">
      <c r="B307" s="268"/>
      <c r="C307" s="264"/>
    </row>
    <row r="308" spans="2:3" x14ac:dyDescent="0.25">
      <c r="B308" s="268"/>
      <c r="C308" s="264"/>
    </row>
    <row r="309" spans="2:3" x14ac:dyDescent="0.25">
      <c r="B309" s="268"/>
      <c r="C309" s="264"/>
    </row>
    <row r="310" spans="2:3" x14ac:dyDescent="0.25">
      <c r="B310" s="268"/>
      <c r="C310" s="264"/>
    </row>
    <row r="311" spans="2:3" x14ac:dyDescent="0.25">
      <c r="B311" s="268"/>
      <c r="C311" s="264"/>
    </row>
    <row r="312" spans="2:3" x14ac:dyDescent="0.25">
      <c r="B312" s="268"/>
      <c r="C312" s="264"/>
    </row>
    <row r="313" spans="2:3" x14ac:dyDescent="0.25">
      <c r="B313" s="268"/>
      <c r="C313" s="264"/>
    </row>
    <row r="314" spans="2:3" x14ac:dyDescent="0.25">
      <c r="B314" s="268"/>
      <c r="C314" s="264"/>
    </row>
    <row r="315" spans="2:3" x14ac:dyDescent="0.25">
      <c r="B315" s="268"/>
      <c r="C315" s="264"/>
    </row>
    <row r="316" spans="2:3" x14ac:dyDescent="0.25">
      <c r="B316" s="268"/>
      <c r="C316" s="264"/>
    </row>
    <row r="317" spans="2:3" x14ac:dyDescent="0.25">
      <c r="B317" s="268"/>
      <c r="C317" s="264"/>
    </row>
    <row r="318" spans="2:3" x14ac:dyDescent="0.25">
      <c r="B318" s="268"/>
      <c r="C318" s="264"/>
    </row>
    <row r="319" spans="2:3" x14ac:dyDescent="0.25">
      <c r="B319" s="268"/>
      <c r="C319" s="264"/>
    </row>
    <row r="320" spans="2:3" x14ac:dyDescent="0.25">
      <c r="B320" s="268"/>
      <c r="C320" s="264"/>
    </row>
    <row r="321" spans="2:3" x14ac:dyDescent="0.25">
      <c r="B321" s="268"/>
      <c r="C321" s="264"/>
    </row>
    <row r="322" spans="2:3" x14ac:dyDescent="0.25">
      <c r="B322" s="268"/>
      <c r="C322" s="264"/>
    </row>
    <row r="323" spans="2:3" x14ac:dyDescent="0.25">
      <c r="B323" s="268"/>
      <c r="C323" s="264"/>
    </row>
    <row r="324" spans="2:3" x14ac:dyDescent="0.25">
      <c r="B324" s="268"/>
      <c r="C324" s="264"/>
    </row>
    <row r="325" spans="2:3" x14ac:dyDescent="0.25">
      <c r="B325" s="268"/>
      <c r="C325" s="264"/>
    </row>
    <row r="326" spans="2:3" x14ac:dyDescent="0.25">
      <c r="B326" s="268"/>
      <c r="C326" s="264"/>
    </row>
    <row r="327" spans="2:3" x14ac:dyDescent="0.25">
      <c r="B327" s="268"/>
      <c r="C327" s="264"/>
    </row>
    <row r="328" spans="2:3" x14ac:dyDescent="0.25">
      <c r="B328" s="268"/>
      <c r="C328" s="264"/>
    </row>
    <row r="329" spans="2:3" x14ac:dyDescent="0.25">
      <c r="B329" s="268"/>
      <c r="C329" s="264"/>
    </row>
    <row r="330" spans="2:3" x14ac:dyDescent="0.25">
      <c r="B330" s="268"/>
      <c r="C330" s="264"/>
    </row>
    <row r="331" spans="2:3" x14ac:dyDescent="0.25">
      <c r="B331" s="268"/>
      <c r="C331" s="264"/>
    </row>
    <row r="332" spans="2:3" x14ac:dyDescent="0.25">
      <c r="B332" s="268"/>
      <c r="C332" s="264"/>
    </row>
    <row r="333" spans="2:3" x14ac:dyDescent="0.25">
      <c r="B333" s="268"/>
      <c r="C333" s="264"/>
    </row>
    <row r="334" spans="2:3" x14ac:dyDescent="0.25">
      <c r="B334" s="268"/>
      <c r="C334" s="264"/>
    </row>
    <row r="335" spans="2:3" x14ac:dyDescent="0.25">
      <c r="B335" s="268"/>
      <c r="C335" s="264"/>
    </row>
    <row r="336" spans="2:3" x14ac:dyDescent="0.25">
      <c r="B336" s="268"/>
      <c r="C336" s="264"/>
    </row>
    <row r="337" spans="2:3" x14ac:dyDescent="0.25">
      <c r="B337" s="268"/>
      <c r="C337" s="264"/>
    </row>
    <row r="338" spans="2:3" x14ac:dyDescent="0.25">
      <c r="B338" s="268"/>
      <c r="C338" s="264"/>
    </row>
    <row r="339" spans="2:3" x14ac:dyDescent="0.25">
      <c r="B339" s="268"/>
      <c r="C339" s="264"/>
    </row>
    <row r="340" spans="2:3" x14ac:dyDescent="0.25">
      <c r="B340" s="268"/>
      <c r="C340" s="264"/>
    </row>
    <row r="341" spans="2:3" x14ac:dyDescent="0.25">
      <c r="B341" s="268"/>
      <c r="C341" s="264"/>
    </row>
    <row r="342" spans="2:3" x14ac:dyDescent="0.25">
      <c r="B342" s="268"/>
      <c r="C342" s="264"/>
    </row>
    <row r="343" spans="2:3" x14ac:dyDescent="0.25">
      <c r="B343" s="268"/>
      <c r="C343" s="264"/>
    </row>
    <row r="344" spans="2:3" x14ac:dyDescent="0.25">
      <c r="B344" s="268"/>
      <c r="C344" s="264"/>
    </row>
    <row r="345" spans="2:3" x14ac:dyDescent="0.25">
      <c r="B345" s="268"/>
      <c r="C345" s="264"/>
    </row>
    <row r="346" spans="2:3" x14ac:dyDescent="0.25">
      <c r="B346" s="268"/>
      <c r="C346" s="264"/>
    </row>
    <row r="347" spans="2:3" x14ac:dyDescent="0.25">
      <c r="B347" s="268"/>
      <c r="C347" s="264"/>
    </row>
    <row r="348" spans="2:3" x14ac:dyDescent="0.25">
      <c r="B348" s="268"/>
      <c r="C348" s="264"/>
    </row>
    <row r="349" spans="2:3" x14ac:dyDescent="0.25">
      <c r="B349" s="268"/>
      <c r="C349" s="264"/>
    </row>
    <row r="350" spans="2:3" x14ac:dyDescent="0.25">
      <c r="B350" s="268"/>
      <c r="C350" s="264"/>
    </row>
    <row r="351" spans="2:3" x14ac:dyDescent="0.25">
      <c r="B351" s="268"/>
      <c r="C351" s="264"/>
    </row>
    <row r="352" spans="2:3" x14ac:dyDescent="0.25">
      <c r="B352" s="268"/>
      <c r="C352" s="264"/>
    </row>
    <row r="353" spans="2:3" x14ac:dyDescent="0.25">
      <c r="B353" s="268"/>
      <c r="C353" s="264"/>
    </row>
    <row r="354" spans="2:3" x14ac:dyDescent="0.25">
      <c r="B354" s="268"/>
      <c r="C354" s="264"/>
    </row>
    <row r="355" spans="2:3" x14ac:dyDescent="0.25">
      <c r="B355" s="268"/>
      <c r="C355" s="264"/>
    </row>
    <row r="356" spans="2:3" x14ac:dyDescent="0.25">
      <c r="B356" s="268"/>
      <c r="C356" s="264"/>
    </row>
    <row r="357" spans="2:3" x14ac:dyDescent="0.25">
      <c r="B357" s="268"/>
      <c r="C357" s="264"/>
    </row>
    <row r="358" spans="2:3" x14ac:dyDescent="0.25">
      <c r="B358" s="268"/>
      <c r="C358" s="264"/>
    </row>
    <row r="359" spans="2:3" x14ac:dyDescent="0.25">
      <c r="B359" s="268"/>
      <c r="C359" s="264"/>
    </row>
    <row r="360" spans="2:3" x14ac:dyDescent="0.25">
      <c r="B360" s="268"/>
      <c r="C360" s="264"/>
    </row>
    <row r="361" spans="2:3" x14ac:dyDescent="0.25">
      <c r="B361" s="268"/>
      <c r="C361" s="264"/>
    </row>
    <row r="362" spans="2:3" x14ac:dyDescent="0.25">
      <c r="B362" s="268"/>
      <c r="C362" s="264"/>
    </row>
    <row r="363" spans="2:3" x14ac:dyDescent="0.25">
      <c r="B363" s="268"/>
      <c r="C363" s="264"/>
    </row>
    <row r="364" spans="2:3" x14ac:dyDescent="0.25">
      <c r="B364" s="268"/>
      <c r="C364" s="264"/>
    </row>
    <row r="365" spans="2:3" x14ac:dyDescent="0.25">
      <c r="B365" s="268"/>
      <c r="C365" s="264"/>
    </row>
    <row r="366" spans="2:3" x14ac:dyDescent="0.25">
      <c r="B366" s="268"/>
      <c r="C366" s="264"/>
    </row>
    <row r="367" spans="2:3" x14ac:dyDescent="0.25">
      <c r="B367" s="268"/>
      <c r="C367" s="264"/>
    </row>
    <row r="368" spans="2:3" x14ac:dyDescent="0.25">
      <c r="B368" s="268"/>
      <c r="C368" s="264"/>
    </row>
    <row r="369" spans="2:3" x14ac:dyDescent="0.25">
      <c r="B369" s="268"/>
      <c r="C369" s="264"/>
    </row>
    <row r="370" spans="2:3" x14ac:dyDescent="0.25">
      <c r="B370" s="268"/>
      <c r="C370" s="264"/>
    </row>
    <row r="371" spans="2:3" x14ac:dyDescent="0.25">
      <c r="B371" s="268"/>
      <c r="C371" s="264"/>
    </row>
    <row r="372" spans="2:3" x14ac:dyDescent="0.25">
      <c r="B372" s="268"/>
      <c r="C372" s="264"/>
    </row>
    <row r="373" spans="2:3" x14ac:dyDescent="0.25">
      <c r="B373" s="268"/>
      <c r="C373" s="264"/>
    </row>
    <row r="374" spans="2:3" x14ac:dyDescent="0.25">
      <c r="B374" s="268"/>
      <c r="C374" s="264"/>
    </row>
    <row r="375" spans="2:3" x14ac:dyDescent="0.25">
      <c r="B375" s="268"/>
      <c r="C375" s="264"/>
    </row>
    <row r="376" spans="2:3" x14ac:dyDescent="0.25">
      <c r="B376" s="268"/>
      <c r="C376" s="264"/>
    </row>
    <row r="377" spans="2:3" x14ac:dyDescent="0.25">
      <c r="B377" s="268"/>
      <c r="C377" s="264"/>
    </row>
    <row r="378" spans="2:3" x14ac:dyDescent="0.25">
      <c r="B378" s="268"/>
      <c r="C378" s="264"/>
    </row>
    <row r="379" spans="2:3" x14ac:dyDescent="0.25">
      <c r="B379" s="268"/>
      <c r="C379" s="264"/>
    </row>
    <row r="380" spans="2:3" x14ac:dyDescent="0.25">
      <c r="B380" s="268"/>
      <c r="C380" s="264"/>
    </row>
    <row r="381" spans="2:3" x14ac:dyDescent="0.25">
      <c r="B381" s="268"/>
      <c r="C381" s="264"/>
    </row>
    <row r="382" spans="2:3" x14ac:dyDescent="0.25">
      <c r="B382" s="268"/>
      <c r="C382" s="264"/>
    </row>
    <row r="383" spans="2:3" x14ac:dyDescent="0.25">
      <c r="B383" s="268"/>
      <c r="C383" s="264"/>
    </row>
    <row r="384" spans="2:3" x14ac:dyDescent="0.25">
      <c r="B384" s="268"/>
      <c r="C384" s="264"/>
    </row>
    <row r="385" spans="2:3" x14ac:dyDescent="0.25">
      <c r="B385" s="268"/>
      <c r="C385" s="264"/>
    </row>
    <row r="386" spans="2:3" x14ac:dyDescent="0.25">
      <c r="B386" s="268"/>
      <c r="C386" s="264"/>
    </row>
    <row r="387" spans="2:3" x14ac:dyDescent="0.25">
      <c r="B387" s="268"/>
      <c r="C387" s="264"/>
    </row>
    <row r="388" spans="2:3" x14ac:dyDescent="0.25">
      <c r="B388" s="268"/>
      <c r="C388" s="264"/>
    </row>
    <row r="389" spans="2:3" x14ac:dyDescent="0.25">
      <c r="B389" s="268"/>
      <c r="C389" s="264"/>
    </row>
    <row r="390" spans="2:3" x14ac:dyDescent="0.25">
      <c r="B390" s="268"/>
      <c r="C390" s="264"/>
    </row>
    <row r="391" spans="2:3" x14ac:dyDescent="0.25">
      <c r="B391" s="268"/>
      <c r="C391" s="264"/>
    </row>
    <row r="392" spans="2:3" x14ac:dyDescent="0.25">
      <c r="B392" s="268"/>
      <c r="C392" s="264"/>
    </row>
    <row r="393" spans="2:3" x14ac:dyDescent="0.25">
      <c r="B393" s="268"/>
      <c r="C393" s="264"/>
    </row>
    <row r="394" spans="2:3" x14ac:dyDescent="0.25">
      <c r="B394" s="268"/>
      <c r="C394" s="264"/>
    </row>
    <row r="395" spans="2:3" x14ac:dyDescent="0.25">
      <c r="B395" s="268"/>
      <c r="C395" s="264"/>
    </row>
    <row r="396" spans="2:3" x14ac:dyDescent="0.25">
      <c r="B396" s="268"/>
      <c r="C396" s="264"/>
    </row>
    <row r="397" spans="2:3" x14ac:dyDescent="0.25">
      <c r="B397" s="268"/>
      <c r="C397" s="264"/>
    </row>
    <row r="398" spans="2:3" x14ac:dyDescent="0.25">
      <c r="B398" s="268"/>
      <c r="C398" s="264"/>
    </row>
    <row r="399" spans="2:3" x14ac:dyDescent="0.25">
      <c r="B399" s="268"/>
      <c r="C399" s="264"/>
    </row>
    <row r="400" spans="2:3" x14ac:dyDescent="0.25">
      <c r="B400" s="268"/>
      <c r="C400" s="264"/>
    </row>
    <row r="401" spans="2:3" x14ac:dyDescent="0.25">
      <c r="B401" s="268"/>
      <c r="C401" s="264"/>
    </row>
    <row r="402" spans="2:3" x14ac:dyDescent="0.25">
      <c r="B402" s="268"/>
      <c r="C402" s="264"/>
    </row>
    <row r="403" spans="2:3" x14ac:dyDescent="0.25">
      <c r="B403" s="268"/>
      <c r="C403" s="264"/>
    </row>
    <row r="404" spans="2:3" x14ac:dyDescent="0.25">
      <c r="B404" s="268"/>
      <c r="C404" s="264"/>
    </row>
    <row r="405" spans="2:3" x14ac:dyDescent="0.25">
      <c r="B405" s="268"/>
      <c r="C405" s="264"/>
    </row>
    <row r="406" spans="2:3" x14ac:dyDescent="0.25">
      <c r="B406" s="268"/>
      <c r="C406" s="264"/>
    </row>
    <row r="407" spans="2:3" x14ac:dyDescent="0.25">
      <c r="B407" s="268"/>
      <c r="C407" s="264"/>
    </row>
    <row r="408" spans="2:3" x14ac:dyDescent="0.25">
      <c r="B408" s="268"/>
      <c r="C408" s="264"/>
    </row>
    <row r="409" spans="2:3" x14ac:dyDescent="0.25">
      <c r="B409" s="268"/>
      <c r="C409" s="264"/>
    </row>
    <row r="410" spans="2:3" x14ac:dyDescent="0.25">
      <c r="B410" s="268"/>
      <c r="C410" s="264"/>
    </row>
    <row r="411" spans="2:3" x14ac:dyDescent="0.25">
      <c r="B411" s="268"/>
      <c r="C411" s="264"/>
    </row>
    <row r="412" spans="2:3" x14ac:dyDescent="0.25">
      <c r="B412" s="268"/>
      <c r="C412" s="264"/>
    </row>
    <row r="413" spans="2:3" x14ac:dyDescent="0.25">
      <c r="B413" s="268"/>
      <c r="C413" s="264"/>
    </row>
    <row r="414" spans="2:3" x14ac:dyDescent="0.25">
      <c r="B414" s="268"/>
      <c r="C414" s="264"/>
    </row>
    <row r="415" spans="2:3" x14ac:dyDescent="0.25">
      <c r="B415" s="268"/>
      <c r="C415" s="264"/>
    </row>
    <row r="416" spans="2:3" x14ac:dyDescent="0.25">
      <c r="B416" s="268"/>
      <c r="C416" s="264"/>
    </row>
    <row r="417" spans="2:3" x14ac:dyDescent="0.25">
      <c r="B417" s="268"/>
      <c r="C417" s="264"/>
    </row>
    <row r="418" spans="2:3" x14ac:dyDescent="0.25">
      <c r="B418" s="268"/>
      <c r="C418" s="264"/>
    </row>
    <row r="419" spans="2:3" x14ac:dyDescent="0.25">
      <c r="B419" s="268"/>
      <c r="C419" s="264"/>
    </row>
    <row r="420" spans="2:3" x14ac:dyDescent="0.25">
      <c r="B420" s="268"/>
      <c r="C420" s="264"/>
    </row>
    <row r="421" spans="2:3" x14ac:dyDescent="0.25">
      <c r="B421" s="268"/>
      <c r="C421" s="264"/>
    </row>
    <row r="422" spans="2:3" x14ac:dyDescent="0.25">
      <c r="B422" s="268"/>
      <c r="C422" s="264"/>
    </row>
    <row r="423" spans="2:3" x14ac:dyDescent="0.25">
      <c r="B423" s="268"/>
      <c r="C423" s="264"/>
    </row>
    <row r="424" spans="2:3" x14ac:dyDescent="0.25">
      <c r="B424" s="268"/>
      <c r="C424" s="264"/>
    </row>
    <row r="425" spans="2:3" x14ac:dyDescent="0.25">
      <c r="B425" s="268"/>
      <c r="C425" s="264"/>
    </row>
    <row r="426" spans="2:3" x14ac:dyDescent="0.25">
      <c r="B426" s="268"/>
      <c r="C426" s="264"/>
    </row>
    <row r="427" spans="2:3" x14ac:dyDescent="0.25">
      <c r="B427" s="268"/>
      <c r="C427" s="264"/>
    </row>
    <row r="428" spans="2:3" x14ac:dyDescent="0.25">
      <c r="B428" s="268"/>
      <c r="C428" s="264"/>
    </row>
    <row r="429" spans="2:3" x14ac:dyDescent="0.25">
      <c r="B429" s="268"/>
      <c r="C429" s="264"/>
    </row>
    <row r="430" spans="2:3" x14ac:dyDescent="0.25">
      <c r="B430" s="268"/>
      <c r="C430" s="264"/>
    </row>
    <row r="431" spans="2:3" x14ac:dyDescent="0.25">
      <c r="B431" s="268"/>
      <c r="C431" s="264"/>
    </row>
    <row r="432" spans="2:3" x14ac:dyDescent="0.25">
      <c r="B432" s="268"/>
      <c r="C432" s="264"/>
    </row>
    <row r="433" spans="2:3" x14ac:dyDescent="0.25">
      <c r="B433" s="268"/>
      <c r="C433" s="264"/>
    </row>
    <row r="434" spans="2:3" x14ac:dyDescent="0.25">
      <c r="B434" s="268"/>
      <c r="C434" s="264"/>
    </row>
    <row r="435" spans="2:3" x14ac:dyDescent="0.25">
      <c r="B435" s="268"/>
      <c r="C435" s="264"/>
    </row>
    <row r="436" spans="2:3" x14ac:dyDescent="0.25">
      <c r="B436" s="268"/>
      <c r="C436" s="264"/>
    </row>
    <row r="437" spans="2:3" x14ac:dyDescent="0.25">
      <c r="B437" s="268"/>
      <c r="C437" s="264"/>
    </row>
    <row r="438" spans="2:3" x14ac:dyDescent="0.25">
      <c r="B438" s="268"/>
      <c r="C438" s="264"/>
    </row>
    <row r="439" spans="2:3" x14ac:dyDescent="0.25">
      <c r="B439" s="268"/>
      <c r="C439" s="264"/>
    </row>
    <row r="440" spans="2:3" x14ac:dyDescent="0.25">
      <c r="B440" s="268"/>
      <c r="C440" s="264"/>
    </row>
    <row r="441" spans="2:3" x14ac:dyDescent="0.25">
      <c r="B441" s="268"/>
      <c r="C441" s="264"/>
    </row>
    <row r="442" spans="2:3" x14ac:dyDescent="0.25">
      <c r="B442" s="268"/>
      <c r="C442" s="264"/>
    </row>
    <row r="443" spans="2:3" x14ac:dyDescent="0.25">
      <c r="B443" s="268"/>
      <c r="C443" s="264"/>
    </row>
    <row r="444" spans="2:3" x14ac:dyDescent="0.25">
      <c r="B444" s="268"/>
      <c r="C444" s="264"/>
    </row>
    <row r="445" spans="2:3" x14ac:dyDescent="0.25">
      <c r="B445" s="268"/>
      <c r="C445" s="264"/>
    </row>
    <row r="446" spans="2:3" x14ac:dyDescent="0.25">
      <c r="B446" s="268"/>
      <c r="C446" s="264"/>
    </row>
    <row r="447" spans="2:3" x14ac:dyDescent="0.25">
      <c r="B447" s="268"/>
      <c r="C447" s="264"/>
    </row>
    <row r="448" spans="2:3" x14ac:dyDescent="0.25">
      <c r="B448" s="268"/>
      <c r="C448" s="264"/>
    </row>
    <row r="449" spans="2:3" x14ac:dyDescent="0.25">
      <c r="B449" s="268"/>
      <c r="C449" s="264"/>
    </row>
    <row r="450" spans="2:3" x14ac:dyDescent="0.25">
      <c r="B450" s="268"/>
      <c r="C450" s="264"/>
    </row>
    <row r="451" spans="2:3" x14ac:dyDescent="0.25">
      <c r="B451" s="268"/>
      <c r="C451" s="264"/>
    </row>
    <row r="452" spans="2:3" x14ac:dyDescent="0.25">
      <c r="B452" s="268"/>
      <c r="C452" s="264"/>
    </row>
    <row r="453" spans="2:3" x14ac:dyDescent="0.25">
      <c r="B453" s="268"/>
      <c r="C453" s="264"/>
    </row>
    <row r="454" spans="2:3" x14ac:dyDescent="0.25">
      <c r="B454" s="268"/>
      <c r="C454" s="264"/>
    </row>
    <row r="455" spans="2:3" x14ac:dyDescent="0.25">
      <c r="B455" s="268"/>
      <c r="C455" s="264"/>
    </row>
    <row r="456" spans="2:3" x14ac:dyDescent="0.25">
      <c r="B456" s="268"/>
      <c r="C456" s="264"/>
    </row>
    <row r="457" spans="2:3" x14ac:dyDescent="0.25">
      <c r="B457" s="268"/>
      <c r="C457" s="264"/>
    </row>
    <row r="458" spans="2:3" x14ac:dyDescent="0.25">
      <c r="B458" s="268"/>
      <c r="C458" s="264"/>
    </row>
    <row r="459" spans="2:3" x14ac:dyDescent="0.25">
      <c r="B459" s="268"/>
      <c r="C459" s="264"/>
    </row>
    <row r="460" spans="2:3" x14ac:dyDescent="0.25">
      <c r="B460" s="268"/>
      <c r="C460" s="264"/>
    </row>
    <row r="461" spans="2:3" x14ac:dyDescent="0.25">
      <c r="B461" s="268"/>
      <c r="C461" s="264"/>
    </row>
    <row r="462" spans="2:3" x14ac:dyDescent="0.25">
      <c r="B462" s="268"/>
      <c r="C462" s="264"/>
    </row>
    <row r="463" spans="2:3" x14ac:dyDescent="0.25">
      <c r="B463" s="268"/>
      <c r="C463" s="264"/>
    </row>
    <row r="464" spans="2:3" x14ac:dyDescent="0.25">
      <c r="B464" s="268"/>
      <c r="C464" s="264"/>
    </row>
    <row r="465" spans="2:3" x14ac:dyDescent="0.25">
      <c r="B465" s="268"/>
      <c r="C465" s="264"/>
    </row>
    <row r="466" spans="2:3" x14ac:dyDescent="0.25">
      <c r="B466" s="268"/>
      <c r="C466" s="264"/>
    </row>
    <row r="467" spans="2:3" x14ac:dyDescent="0.25">
      <c r="B467" s="268"/>
      <c r="C467" s="264"/>
    </row>
    <row r="468" spans="2:3" x14ac:dyDescent="0.25">
      <c r="B468" s="268"/>
      <c r="C468" s="264"/>
    </row>
    <row r="469" spans="2:3" x14ac:dyDescent="0.25">
      <c r="B469" s="268"/>
      <c r="C469" s="264"/>
    </row>
    <row r="470" spans="2:3" x14ac:dyDescent="0.25">
      <c r="B470" s="268"/>
      <c r="C470" s="264"/>
    </row>
    <row r="471" spans="2:3" x14ac:dyDescent="0.25">
      <c r="B471" s="268"/>
      <c r="C471" s="264"/>
    </row>
    <row r="472" spans="2:3" x14ac:dyDescent="0.25">
      <c r="B472" s="268"/>
      <c r="C472" s="264"/>
    </row>
    <row r="473" spans="2:3" x14ac:dyDescent="0.25">
      <c r="B473" s="268"/>
      <c r="C473" s="264"/>
    </row>
    <row r="474" spans="2:3" x14ac:dyDescent="0.25">
      <c r="B474" s="268"/>
      <c r="C474" s="264"/>
    </row>
    <row r="475" spans="2:3" x14ac:dyDescent="0.25">
      <c r="B475" s="268"/>
      <c r="C475" s="264"/>
    </row>
    <row r="476" spans="2:3" x14ac:dyDescent="0.25">
      <c r="B476" s="268"/>
      <c r="C476" s="264"/>
    </row>
    <row r="477" spans="2:3" x14ac:dyDescent="0.25">
      <c r="B477" s="268"/>
      <c r="C477" s="264"/>
    </row>
    <row r="478" spans="2:3" x14ac:dyDescent="0.25">
      <c r="B478" s="268"/>
      <c r="C478" s="264"/>
    </row>
    <row r="479" spans="2:3" x14ac:dyDescent="0.25">
      <c r="B479" s="268"/>
      <c r="C479" s="264"/>
    </row>
    <row r="480" spans="2:3" x14ac:dyDescent="0.25">
      <c r="B480" s="268"/>
      <c r="C480" s="264"/>
    </row>
    <row r="481" spans="2:3" x14ac:dyDescent="0.25">
      <c r="B481" s="268"/>
      <c r="C481" s="264"/>
    </row>
    <row r="482" spans="2:3" x14ac:dyDescent="0.25">
      <c r="B482" s="268"/>
      <c r="C482" s="264"/>
    </row>
    <row r="483" spans="2:3" x14ac:dyDescent="0.25">
      <c r="B483" s="268"/>
      <c r="C483" s="264"/>
    </row>
    <row r="484" spans="2:3" x14ac:dyDescent="0.25">
      <c r="B484" s="268"/>
      <c r="C484" s="264"/>
    </row>
    <row r="485" spans="2:3" x14ac:dyDescent="0.25">
      <c r="B485" s="268"/>
      <c r="C485" s="264"/>
    </row>
    <row r="486" spans="2:3" x14ac:dyDescent="0.25">
      <c r="B486" s="268"/>
      <c r="C486" s="264"/>
    </row>
    <row r="487" spans="2:3" x14ac:dyDescent="0.25">
      <c r="B487" s="268"/>
      <c r="C487" s="264"/>
    </row>
    <row r="488" spans="2:3" x14ac:dyDescent="0.25">
      <c r="B488" s="268"/>
      <c r="C488" s="264"/>
    </row>
    <row r="489" spans="2:3" x14ac:dyDescent="0.25">
      <c r="B489" s="268"/>
      <c r="C489" s="264"/>
    </row>
    <row r="490" spans="2:3" x14ac:dyDescent="0.25">
      <c r="B490" s="268"/>
      <c r="C490" s="264"/>
    </row>
    <row r="491" spans="2:3" x14ac:dyDescent="0.25">
      <c r="B491" s="268"/>
      <c r="C491" s="264"/>
    </row>
    <row r="492" spans="2:3" x14ac:dyDescent="0.25">
      <c r="B492" s="268"/>
      <c r="C492" s="264"/>
    </row>
    <row r="493" spans="2:3" x14ac:dyDescent="0.25">
      <c r="B493" s="268"/>
      <c r="C493" s="264"/>
    </row>
    <row r="494" spans="2:3" x14ac:dyDescent="0.25">
      <c r="B494" s="268"/>
      <c r="C494" s="264"/>
    </row>
    <row r="495" spans="2:3" x14ac:dyDescent="0.25">
      <c r="B495" s="268"/>
      <c r="C495" s="264"/>
    </row>
    <row r="496" spans="2:3" x14ac:dyDescent="0.25">
      <c r="B496" s="268"/>
      <c r="C496" s="264"/>
    </row>
    <row r="497" spans="2:3" x14ac:dyDescent="0.25">
      <c r="B497" s="268"/>
      <c r="C497" s="264"/>
    </row>
    <row r="498" spans="2:3" x14ac:dyDescent="0.25">
      <c r="B498" s="268"/>
      <c r="C498" s="264"/>
    </row>
    <row r="499" spans="2:3" x14ac:dyDescent="0.25">
      <c r="B499" s="268"/>
      <c r="C499" s="264"/>
    </row>
    <row r="500" spans="2:3" x14ac:dyDescent="0.25">
      <c r="B500" s="268"/>
      <c r="C500" s="264"/>
    </row>
    <row r="501" spans="2:3" x14ac:dyDescent="0.25">
      <c r="B501" s="268"/>
      <c r="C501" s="264"/>
    </row>
    <row r="502" spans="2:3" x14ac:dyDescent="0.25">
      <c r="B502" s="268"/>
      <c r="C502" s="264"/>
    </row>
    <row r="503" spans="2:3" x14ac:dyDescent="0.25">
      <c r="B503" s="268"/>
      <c r="C503" s="264"/>
    </row>
    <row r="504" spans="2:3" x14ac:dyDescent="0.25">
      <c r="B504" s="268"/>
      <c r="C504" s="264"/>
    </row>
    <row r="505" spans="2:3" x14ac:dyDescent="0.25">
      <c r="B505" s="268"/>
      <c r="C505" s="264"/>
    </row>
    <row r="506" spans="2:3" x14ac:dyDescent="0.25">
      <c r="B506" s="268"/>
      <c r="C506" s="264"/>
    </row>
    <row r="507" spans="2:3" x14ac:dyDescent="0.25">
      <c r="B507" s="268"/>
      <c r="C507" s="264"/>
    </row>
    <row r="508" spans="2:3" x14ac:dyDescent="0.25">
      <c r="B508" s="268"/>
      <c r="C508" s="264"/>
    </row>
    <row r="509" spans="2:3" x14ac:dyDescent="0.25">
      <c r="B509" s="268"/>
      <c r="C509" s="264"/>
    </row>
    <row r="510" spans="2:3" x14ac:dyDescent="0.25">
      <c r="B510" s="268"/>
      <c r="C510" s="264"/>
    </row>
    <row r="511" spans="2:3" x14ac:dyDescent="0.25">
      <c r="B511" s="268"/>
      <c r="C511" s="264"/>
    </row>
    <row r="512" spans="2:3" x14ac:dyDescent="0.25">
      <c r="B512" s="268"/>
      <c r="C512" s="264"/>
    </row>
    <row r="513" spans="2:3" x14ac:dyDescent="0.25">
      <c r="B513" s="268"/>
      <c r="C513" s="264"/>
    </row>
    <row r="514" spans="2:3" x14ac:dyDescent="0.25">
      <c r="B514" s="268"/>
      <c r="C514" s="264"/>
    </row>
    <row r="515" spans="2:3" x14ac:dyDescent="0.25">
      <c r="B515" s="268"/>
      <c r="C515" s="264"/>
    </row>
    <row r="516" spans="2:3" x14ac:dyDescent="0.25">
      <c r="B516" s="268"/>
      <c r="C516" s="264"/>
    </row>
    <row r="517" spans="2:3" x14ac:dyDescent="0.25">
      <c r="B517" s="268"/>
      <c r="C517" s="264"/>
    </row>
    <row r="518" spans="2:3" x14ac:dyDescent="0.25">
      <c r="B518" s="268"/>
      <c r="C518" s="264"/>
    </row>
    <row r="519" spans="2:3" x14ac:dyDescent="0.25">
      <c r="B519" s="268"/>
      <c r="C519" s="264"/>
    </row>
    <row r="520" spans="2:3" x14ac:dyDescent="0.25">
      <c r="B520" s="268"/>
      <c r="C520" s="264"/>
    </row>
    <row r="521" spans="2:3" x14ac:dyDescent="0.25">
      <c r="B521" s="268"/>
      <c r="C521" s="264"/>
    </row>
    <row r="522" spans="2:3" x14ac:dyDescent="0.25">
      <c r="B522" s="268"/>
      <c r="C522" s="264"/>
    </row>
    <row r="523" spans="2:3" x14ac:dyDescent="0.25">
      <c r="B523" s="268"/>
      <c r="C523" s="264"/>
    </row>
    <row r="524" spans="2:3" x14ac:dyDescent="0.25">
      <c r="B524" s="268"/>
      <c r="C524" s="264"/>
    </row>
    <row r="525" spans="2:3" x14ac:dyDescent="0.25">
      <c r="B525" s="268"/>
      <c r="C525" s="264"/>
    </row>
    <row r="526" spans="2:3" x14ac:dyDescent="0.25">
      <c r="B526" s="268"/>
      <c r="C526" s="264"/>
    </row>
    <row r="527" spans="2:3" x14ac:dyDescent="0.25">
      <c r="B527" s="268"/>
      <c r="C527" s="264"/>
    </row>
    <row r="528" spans="2:3" x14ac:dyDescent="0.25">
      <c r="B528" s="268"/>
      <c r="C528" s="264"/>
    </row>
    <row r="529" spans="2:3" x14ac:dyDescent="0.25">
      <c r="B529" s="268"/>
      <c r="C529" s="264"/>
    </row>
    <row r="530" spans="2:3" x14ac:dyDescent="0.25">
      <c r="B530" s="268"/>
      <c r="C530" s="264"/>
    </row>
    <row r="531" spans="2:3" x14ac:dyDescent="0.25">
      <c r="B531" s="268"/>
      <c r="C531" s="264"/>
    </row>
    <row r="532" spans="2:3" x14ac:dyDescent="0.25">
      <c r="B532" s="268"/>
      <c r="C532" s="264"/>
    </row>
    <row r="533" spans="2:3" x14ac:dyDescent="0.25">
      <c r="B533" s="268"/>
      <c r="C533" s="264"/>
    </row>
    <row r="534" spans="2:3" x14ac:dyDescent="0.25">
      <c r="B534" s="268"/>
      <c r="C534" s="264"/>
    </row>
    <row r="535" spans="2:3" x14ac:dyDescent="0.25">
      <c r="B535" s="268"/>
      <c r="C535" s="264"/>
    </row>
    <row r="536" spans="2:3" x14ac:dyDescent="0.25">
      <c r="B536" s="268"/>
      <c r="C536" s="264"/>
    </row>
    <row r="537" spans="2:3" x14ac:dyDescent="0.25">
      <c r="B537" s="268"/>
      <c r="C537" s="264"/>
    </row>
    <row r="538" spans="2:3" x14ac:dyDescent="0.25">
      <c r="B538" s="268"/>
      <c r="C538" s="264"/>
    </row>
    <row r="539" spans="2:3" x14ac:dyDescent="0.25">
      <c r="B539" s="268"/>
      <c r="C539" s="264"/>
    </row>
    <row r="540" spans="2:3" x14ac:dyDescent="0.25">
      <c r="B540" s="268"/>
      <c r="C540" s="264"/>
    </row>
    <row r="541" spans="2:3" x14ac:dyDescent="0.25">
      <c r="B541" s="268"/>
      <c r="C541" s="264"/>
    </row>
    <row r="542" spans="2:3" x14ac:dyDescent="0.25">
      <c r="B542" s="268"/>
      <c r="C542" s="264"/>
    </row>
    <row r="543" spans="2:3" x14ac:dyDescent="0.25">
      <c r="B543" s="268"/>
      <c r="C543" s="264"/>
    </row>
    <row r="544" spans="2:3" x14ac:dyDescent="0.25">
      <c r="B544" s="268"/>
      <c r="C544" s="264"/>
    </row>
    <row r="545" spans="2:3" x14ac:dyDescent="0.25">
      <c r="B545" s="268"/>
      <c r="C545" s="264"/>
    </row>
    <row r="546" spans="2:3" x14ac:dyDescent="0.25">
      <c r="B546" s="268"/>
      <c r="C546" s="264"/>
    </row>
    <row r="547" spans="2:3" x14ac:dyDescent="0.25">
      <c r="B547" s="268"/>
      <c r="C547" s="264"/>
    </row>
    <row r="548" spans="2:3" x14ac:dyDescent="0.25">
      <c r="B548" s="268"/>
      <c r="C548" s="264"/>
    </row>
    <row r="549" spans="2:3" x14ac:dyDescent="0.25">
      <c r="B549" s="268"/>
      <c r="C549" s="264"/>
    </row>
    <row r="550" spans="2:3" x14ac:dyDescent="0.25">
      <c r="B550" s="268"/>
      <c r="C550" s="264"/>
    </row>
    <row r="551" spans="2:3" x14ac:dyDescent="0.25">
      <c r="B551" s="268"/>
      <c r="C551" s="264"/>
    </row>
    <row r="552" spans="2:3" x14ac:dyDescent="0.25">
      <c r="B552" s="268"/>
      <c r="C552" s="264"/>
    </row>
    <row r="553" spans="2:3" x14ac:dyDescent="0.25">
      <c r="B553" s="268"/>
      <c r="C553" s="264"/>
    </row>
    <row r="554" spans="2:3" x14ac:dyDescent="0.25">
      <c r="B554" s="268"/>
      <c r="C554" s="264"/>
    </row>
    <row r="555" spans="2:3" x14ac:dyDescent="0.25">
      <c r="B555" s="268"/>
      <c r="C555" s="264"/>
    </row>
    <row r="556" spans="2:3" x14ac:dyDescent="0.25">
      <c r="B556" s="268"/>
      <c r="C556" s="264"/>
    </row>
    <row r="557" spans="2:3" x14ac:dyDescent="0.25">
      <c r="B557" s="268"/>
      <c r="C557" s="264"/>
    </row>
    <row r="558" spans="2:3" x14ac:dyDescent="0.25">
      <c r="B558" s="268"/>
      <c r="C558" s="264"/>
    </row>
    <row r="559" spans="2:3" x14ac:dyDescent="0.25">
      <c r="B559" s="268"/>
      <c r="C559" s="264"/>
    </row>
    <row r="560" spans="2:3" x14ac:dyDescent="0.25">
      <c r="B560" s="268"/>
      <c r="C560" s="264"/>
    </row>
    <row r="561" spans="2:3" x14ac:dyDescent="0.25">
      <c r="B561" s="268"/>
      <c r="C561" s="264"/>
    </row>
    <row r="562" spans="2:3" x14ac:dyDescent="0.25">
      <c r="B562" s="268"/>
      <c r="C562" s="264"/>
    </row>
    <row r="563" spans="2:3" x14ac:dyDescent="0.25">
      <c r="B563" s="268"/>
      <c r="C563" s="264"/>
    </row>
    <row r="564" spans="2:3" x14ac:dyDescent="0.25">
      <c r="B564" s="268"/>
      <c r="C564" s="264"/>
    </row>
    <row r="565" spans="2:3" x14ac:dyDescent="0.25">
      <c r="B565" s="268"/>
      <c r="C565" s="264"/>
    </row>
    <row r="566" spans="2:3" x14ac:dyDescent="0.25">
      <c r="B566" s="268"/>
      <c r="C566" s="264"/>
    </row>
    <row r="567" spans="2:3" x14ac:dyDescent="0.25">
      <c r="B567" s="268"/>
      <c r="C567" s="264"/>
    </row>
    <row r="568" spans="2:3" x14ac:dyDescent="0.25">
      <c r="B568" s="268"/>
      <c r="C568" s="264"/>
    </row>
    <row r="569" spans="2:3" x14ac:dyDescent="0.25">
      <c r="B569" s="268"/>
      <c r="C569" s="264"/>
    </row>
    <row r="570" spans="2:3" x14ac:dyDescent="0.25">
      <c r="B570" s="268"/>
      <c r="C570" s="264"/>
    </row>
    <row r="571" spans="2:3" x14ac:dyDescent="0.25">
      <c r="B571" s="268"/>
      <c r="C571" s="264"/>
    </row>
    <row r="572" spans="2:3" x14ac:dyDescent="0.25">
      <c r="B572" s="268"/>
      <c r="C572" s="264"/>
    </row>
    <row r="573" spans="2:3" x14ac:dyDescent="0.25">
      <c r="B573" s="268"/>
      <c r="C573" s="264"/>
    </row>
    <row r="574" spans="2:3" x14ac:dyDescent="0.25">
      <c r="B574" s="268"/>
      <c r="C574" s="264"/>
    </row>
    <row r="575" spans="2:3" x14ac:dyDescent="0.25">
      <c r="B575" s="268"/>
      <c r="C575" s="264"/>
    </row>
    <row r="576" spans="2:3" x14ac:dyDescent="0.25">
      <c r="B576" s="268"/>
      <c r="C576" s="264"/>
    </row>
    <row r="577" spans="2:3" x14ac:dyDescent="0.25">
      <c r="B577" s="268"/>
      <c r="C577" s="264"/>
    </row>
    <row r="578" spans="2:3" x14ac:dyDescent="0.25">
      <c r="B578" s="268"/>
      <c r="C578" s="264"/>
    </row>
    <row r="579" spans="2:3" x14ac:dyDescent="0.25">
      <c r="B579" s="268"/>
      <c r="C579" s="264"/>
    </row>
    <row r="580" spans="2:3" x14ac:dyDescent="0.25">
      <c r="B580" s="268"/>
      <c r="C580" s="264"/>
    </row>
    <row r="581" spans="2:3" x14ac:dyDescent="0.25">
      <c r="B581" s="268"/>
      <c r="C581" s="264"/>
    </row>
    <row r="582" spans="2:3" x14ac:dyDescent="0.25">
      <c r="B582" s="268"/>
      <c r="C582" s="264"/>
    </row>
    <row r="583" spans="2:3" x14ac:dyDescent="0.25">
      <c r="B583" s="268"/>
      <c r="C583" s="264"/>
    </row>
    <row r="584" spans="2:3" x14ac:dyDescent="0.25">
      <c r="B584" s="268"/>
      <c r="C584" s="264"/>
    </row>
    <row r="585" spans="2:3" x14ac:dyDescent="0.25">
      <c r="B585" s="268"/>
      <c r="C585" s="264"/>
    </row>
    <row r="586" spans="2:3" x14ac:dyDescent="0.25">
      <c r="B586" s="268"/>
      <c r="C586" s="264"/>
    </row>
    <row r="587" spans="2:3" x14ac:dyDescent="0.25">
      <c r="B587" s="268"/>
      <c r="C587" s="264"/>
    </row>
    <row r="588" spans="2:3" x14ac:dyDescent="0.25">
      <c r="B588" s="268"/>
      <c r="C588" s="264"/>
    </row>
    <row r="589" spans="2:3" x14ac:dyDescent="0.25">
      <c r="B589" s="268"/>
      <c r="C589" s="264"/>
    </row>
    <row r="590" spans="2:3" x14ac:dyDescent="0.25">
      <c r="B590" s="268"/>
      <c r="C590" s="264"/>
    </row>
    <row r="591" spans="2:3" x14ac:dyDescent="0.25">
      <c r="B591" s="268"/>
      <c r="C591" s="264"/>
    </row>
    <row r="592" spans="2:3" x14ac:dyDescent="0.25">
      <c r="B592" s="268"/>
      <c r="C592" s="264"/>
    </row>
    <row r="593" spans="2:3" x14ac:dyDescent="0.25">
      <c r="B593" s="268"/>
      <c r="C593" s="264"/>
    </row>
    <row r="594" spans="2:3" x14ac:dyDescent="0.25">
      <c r="B594" s="268"/>
      <c r="C594" s="264"/>
    </row>
    <row r="595" spans="2:3" x14ac:dyDescent="0.25">
      <c r="B595" s="268"/>
      <c r="C595" s="264"/>
    </row>
    <row r="596" spans="2:3" x14ac:dyDescent="0.25">
      <c r="B596" s="268"/>
      <c r="C596" s="264"/>
    </row>
    <row r="597" spans="2:3" x14ac:dyDescent="0.25">
      <c r="B597" s="268"/>
      <c r="C597" s="264"/>
    </row>
    <row r="598" spans="2:3" x14ac:dyDescent="0.25">
      <c r="B598" s="268"/>
      <c r="C598" s="264"/>
    </row>
    <row r="599" spans="2:3" x14ac:dyDescent="0.25">
      <c r="B599" s="268"/>
      <c r="C599" s="264"/>
    </row>
    <row r="600" spans="2:3" x14ac:dyDescent="0.25">
      <c r="B600" s="268"/>
      <c r="C600" s="264"/>
    </row>
    <row r="601" spans="2:3" x14ac:dyDescent="0.25">
      <c r="B601" s="268"/>
      <c r="C601" s="264"/>
    </row>
    <row r="602" spans="2:3" x14ac:dyDescent="0.25">
      <c r="B602" s="268"/>
      <c r="C602" s="264"/>
    </row>
    <row r="603" spans="2:3" x14ac:dyDescent="0.25">
      <c r="B603" s="268"/>
      <c r="C603" s="264"/>
    </row>
    <row r="604" spans="2:3" x14ac:dyDescent="0.25">
      <c r="B604" s="268"/>
      <c r="C604" s="264"/>
    </row>
    <row r="605" spans="2:3" x14ac:dyDescent="0.25">
      <c r="B605" s="268"/>
      <c r="C605" s="264"/>
    </row>
    <row r="606" spans="2:3" x14ac:dyDescent="0.25">
      <c r="B606" s="268"/>
      <c r="C606" s="264"/>
    </row>
    <row r="607" spans="2:3" x14ac:dyDescent="0.25">
      <c r="B607" s="268"/>
      <c r="C607" s="264"/>
    </row>
    <row r="608" spans="2:3" x14ac:dyDescent="0.25">
      <c r="B608" s="268"/>
      <c r="C608" s="264"/>
    </row>
    <row r="609" spans="2:3" x14ac:dyDescent="0.25">
      <c r="B609" s="268"/>
      <c r="C609" s="264"/>
    </row>
    <row r="610" spans="2:3" x14ac:dyDescent="0.25">
      <c r="B610" s="268"/>
      <c r="C610" s="264"/>
    </row>
    <row r="611" spans="2:3" x14ac:dyDescent="0.25">
      <c r="B611" s="268"/>
      <c r="C611" s="264"/>
    </row>
    <row r="612" spans="2:3" x14ac:dyDescent="0.25">
      <c r="B612" s="268"/>
      <c r="C612" s="264"/>
    </row>
    <row r="613" spans="2:3" x14ac:dyDescent="0.25">
      <c r="B613" s="268"/>
      <c r="C613" s="264"/>
    </row>
    <row r="614" spans="2:3" x14ac:dyDescent="0.25">
      <c r="B614" s="268"/>
      <c r="C614" s="264"/>
    </row>
    <row r="615" spans="2:3" x14ac:dyDescent="0.25">
      <c r="B615" s="268"/>
      <c r="C615" s="264"/>
    </row>
    <row r="616" spans="2:3" x14ac:dyDescent="0.25">
      <c r="B616" s="268"/>
      <c r="C616" s="264"/>
    </row>
    <row r="617" spans="2:3" x14ac:dyDescent="0.25">
      <c r="B617" s="268"/>
      <c r="C617" s="264"/>
    </row>
    <row r="618" spans="2:3" x14ac:dyDescent="0.25">
      <c r="B618" s="268"/>
      <c r="C618" s="264"/>
    </row>
    <row r="619" spans="2:3" x14ac:dyDescent="0.25">
      <c r="B619" s="268"/>
      <c r="C619" s="264"/>
    </row>
    <row r="620" spans="2:3" x14ac:dyDescent="0.25">
      <c r="B620" s="268"/>
      <c r="C620" s="264"/>
    </row>
    <row r="621" spans="2:3" x14ac:dyDescent="0.25">
      <c r="B621" s="268"/>
      <c r="C621" s="264"/>
    </row>
    <row r="622" spans="2:3" x14ac:dyDescent="0.25">
      <c r="B622" s="268"/>
      <c r="C622" s="264"/>
    </row>
    <row r="623" spans="2:3" x14ac:dyDescent="0.25">
      <c r="B623" s="268"/>
      <c r="C623" s="264"/>
    </row>
    <row r="624" spans="2:3" x14ac:dyDescent="0.25">
      <c r="B624" s="268"/>
      <c r="C624" s="264"/>
    </row>
    <row r="625" spans="2:3" x14ac:dyDescent="0.25">
      <c r="B625" s="268"/>
      <c r="C625" s="264"/>
    </row>
    <row r="626" spans="2:3" x14ac:dyDescent="0.25">
      <c r="B626" s="268"/>
      <c r="C626" s="264"/>
    </row>
    <row r="627" spans="2:3" x14ac:dyDescent="0.25">
      <c r="B627" s="268"/>
      <c r="C627" s="264"/>
    </row>
    <row r="628" spans="2:3" x14ac:dyDescent="0.25">
      <c r="B628" s="268"/>
      <c r="C628" s="264"/>
    </row>
    <row r="629" spans="2:3" x14ac:dyDescent="0.25">
      <c r="B629" s="268"/>
      <c r="C629" s="264"/>
    </row>
    <row r="630" spans="2:3" x14ac:dyDescent="0.25">
      <c r="B630" s="268"/>
      <c r="C630" s="264"/>
    </row>
    <row r="631" spans="2:3" x14ac:dyDescent="0.25">
      <c r="B631" s="268"/>
      <c r="C631" s="264"/>
    </row>
    <row r="632" spans="2:3" x14ac:dyDescent="0.25">
      <c r="B632" s="268"/>
      <c r="C632" s="264"/>
    </row>
    <row r="633" spans="2:3" x14ac:dyDescent="0.25">
      <c r="B633" s="268"/>
      <c r="C633" s="264"/>
    </row>
    <row r="634" spans="2:3" x14ac:dyDescent="0.25">
      <c r="B634" s="268"/>
      <c r="C634" s="264"/>
    </row>
    <row r="635" spans="2:3" x14ac:dyDescent="0.25">
      <c r="B635" s="268"/>
      <c r="C635" s="264"/>
    </row>
    <row r="636" spans="2:3" x14ac:dyDescent="0.25">
      <c r="B636" s="268"/>
      <c r="C636" s="264"/>
    </row>
    <row r="637" spans="2:3" x14ac:dyDescent="0.25">
      <c r="B637" s="268"/>
      <c r="C637" s="264"/>
    </row>
    <row r="638" spans="2:3" x14ac:dyDescent="0.25">
      <c r="B638" s="268"/>
      <c r="C638" s="264"/>
    </row>
    <row r="639" spans="2:3" x14ac:dyDescent="0.25">
      <c r="B639" s="268"/>
      <c r="C639" s="264"/>
    </row>
    <row r="640" spans="2:3" x14ac:dyDescent="0.25">
      <c r="B640" s="268"/>
      <c r="C640" s="264"/>
    </row>
    <row r="641" spans="2:3" x14ac:dyDescent="0.25">
      <c r="B641" s="268"/>
      <c r="C641" s="264"/>
    </row>
    <row r="642" spans="2:3" x14ac:dyDescent="0.25">
      <c r="B642" s="268"/>
      <c r="C642" s="264"/>
    </row>
    <row r="643" spans="2:3" x14ac:dyDescent="0.25">
      <c r="B643" s="268"/>
      <c r="C643" s="264"/>
    </row>
    <row r="644" spans="2:3" x14ac:dyDescent="0.25">
      <c r="B644" s="268"/>
      <c r="C644" s="264"/>
    </row>
    <row r="645" spans="2:3" x14ac:dyDescent="0.25">
      <c r="B645" s="268"/>
      <c r="C645" s="264"/>
    </row>
    <row r="646" spans="2:3" x14ac:dyDescent="0.25">
      <c r="B646" s="268"/>
      <c r="C646" s="264"/>
    </row>
    <row r="647" spans="2:3" x14ac:dyDescent="0.25">
      <c r="B647" s="268"/>
      <c r="C647" s="264"/>
    </row>
    <row r="648" spans="2:3" x14ac:dyDescent="0.25">
      <c r="B648" s="268"/>
      <c r="C648" s="264"/>
    </row>
    <row r="649" spans="2:3" x14ac:dyDescent="0.25">
      <c r="B649" s="268"/>
      <c r="C649" s="264"/>
    </row>
    <row r="650" spans="2:3" x14ac:dyDescent="0.25">
      <c r="B650" s="268"/>
      <c r="C650" s="264"/>
    </row>
    <row r="651" spans="2:3" x14ac:dyDescent="0.25">
      <c r="B651" s="268"/>
      <c r="C651" s="264"/>
    </row>
    <row r="652" spans="2:3" x14ac:dyDescent="0.25">
      <c r="B652" s="268"/>
      <c r="C652" s="264"/>
    </row>
    <row r="653" spans="2:3" x14ac:dyDescent="0.25">
      <c r="B653" s="268"/>
      <c r="C653" s="264"/>
    </row>
    <row r="654" spans="2:3" x14ac:dyDescent="0.25">
      <c r="B654" s="268"/>
      <c r="C654" s="264"/>
    </row>
    <row r="655" spans="2:3" x14ac:dyDescent="0.25">
      <c r="B655" s="268"/>
      <c r="C655" s="264"/>
    </row>
    <row r="656" spans="2:3" x14ac:dyDescent="0.25">
      <c r="B656" s="268"/>
      <c r="C656" s="264"/>
    </row>
    <row r="657" spans="2:3" x14ac:dyDescent="0.25">
      <c r="B657" s="268"/>
      <c r="C657" s="264"/>
    </row>
    <row r="658" spans="2:3" x14ac:dyDescent="0.25">
      <c r="B658" s="268"/>
      <c r="C658" s="264"/>
    </row>
    <row r="659" spans="2:3" x14ac:dyDescent="0.25">
      <c r="B659" s="268"/>
      <c r="C659" s="264"/>
    </row>
    <row r="660" spans="2:3" x14ac:dyDescent="0.25">
      <c r="B660" s="268"/>
      <c r="C660" s="264"/>
    </row>
    <row r="661" spans="2:3" x14ac:dyDescent="0.25">
      <c r="B661" s="268"/>
      <c r="C661" s="264"/>
    </row>
    <row r="662" spans="2:3" x14ac:dyDescent="0.25">
      <c r="B662" s="268"/>
      <c r="C662" s="264"/>
    </row>
    <row r="663" spans="2:3" x14ac:dyDescent="0.25">
      <c r="B663" s="268"/>
      <c r="C663" s="264"/>
    </row>
    <row r="664" spans="2:3" x14ac:dyDescent="0.25">
      <c r="B664" s="268"/>
      <c r="C664" s="264"/>
    </row>
    <row r="665" spans="2:3" x14ac:dyDescent="0.25">
      <c r="B665" s="268"/>
      <c r="C665" s="264"/>
    </row>
    <row r="666" spans="2:3" x14ac:dyDescent="0.25">
      <c r="B666" s="268"/>
      <c r="C666" s="264"/>
    </row>
    <row r="667" spans="2:3" x14ac:dyDescent="0.25">
      <c r="B667" s="268"/>
      <c r="C667" s="264"/>
    </row>
    <row r="668" spans="2:3" x14ac:dyDescent="0.25">
      <c r="B668" s="268"/>
      <c r="C668" s="264"/>
    </row>
    <row r="669" spans="2:3" x14ac:dyDescent="0.25">
      <c r="B669" s="268"/>
      <c r="C669" s="264"/>
    </row>
    <row r="670" spans="2:3" x14ac:dyDescent="0.25">
      <c r="B670" s="268"/>
      <c r="C670" s="264"/>
    </row>
    <row r="671" spans="2:3" x14ac:dyDescent="0.25">
      <c r="B671" s="268"/>
      <c r="C671" s="264"/>
    </row>
    <row r="672" spans="2:3" x14ac:dyDescent="0.25">
      <c r="B672" s="268"/>
      <c r="C672" s="264"/>
    </row>
    <row r="673" spans="2:3" x14ac:dyDescent="0.25">
      <c r="B673" s="268"/>
      <c r="C673" s="264"/>
    </row>
    <row r="674" spans="2:3" x14ac:dyDescent="0.25">
      <c r="B674" s="268"/>
      <c r="C674" s="264"/>
    </row>
    <row r="675" spans="2:3" x14ac:dyDescent="0.25">
      <c r="B675" s="268"/>
      <c r="C675" s="264"/>
    </row>
    <row r="676" spans="2:3" x14ac:dyDescent="0.25">
      <c r="B676" s="268"/>
      <c r="C676" s="264"/>
    </row>
    <row r="677" spans="2:3" x14ac:dyDescent="0.25">
      <c r="B677" s="268"/>
      <c r="C677" s="264"/>
    </row>
    <row r="678" spans="2:3" x14ac:dyDescent="0.25">
      <c r="B678" s="268"/>
      <c r="C678" s="264"/>
    </row>
    <row r="679" spans="2:3" x14ac:dyDescent="0.25">
      <c r="B679" s="268"/>
      <c r="C679" s="264"/>
    </row>
    <row r="680" spans="2:3" x14ac:dyDescent="0.25">
      <c r="B680" s="268"/>
      <c r="C680" s="264"/>
    </row>
    <row r="681" spans="2:3" x14ac:dyDescent="0.25">
      <c r="B681" s="268"/>
      <c r="C681" s="264"/>
    </row>
    <row r="682" spans="2:3" x14ac:dyDescent="0.25">
      <c r="B682" s="268"/>
      <c r="C682" s="264"/>
    </row>
    <row r="683" spans="2:3" x14ac:dyDescent="0.25">
      <c r="B683" s="268"/>
      <c r="C683" s="264"/>
    </row>
    <row r="684" spans="2:3" x14ac:dyDescent="0.25">
      <c r="B684" s="268"/>
      <c r="C684" s="264"/>
    </row>
    <row r="685" spans="2:3" x14ac:dyDescent="0.25">
      <c r="B685" s="268"/>
      <c r="C685" s="264"/>
    </row>
    <row r="686" spans="2:3" x14ac:dyDescent="0.25">
      <c r="B686" s="268"/>
      <c r="C686" s="264"/>
    </row>
    <row r="687" spans="2:3" x14ac:dyDescent="0.25">
      <c r="B687" s="268"/>
      <c r="C687" s="264"/>
    </row>
    <row r="688" spans="2:3" x14ac:dyDescent="0.25">
      <c r="B688" s="268"/>
      <c r="C688" s="264"/>
    </row>
    <row r="689" spans="2:3" x14ac:dyDescent="0.25">
      <c r="B689" s="268"/>
      <c r="C689" s="264"/>
    </row>
    <row r="690" spans="2:3" x14ac:dyDescent="0.25">
      <c r="B690" s="268"/>
      <c r="C690" s="264"/>
    </row>
    <row r="691" spans="2:3" x14ac:dyDescent="0.25">
      <c r="B691" s="268"/>
      <c r="C691" s="264"/>
    </row>
    <row r="692" spans="2:3" x14ac:dyDescent="0.25">
      <c r="B692" s="268"/>
      <c r="C692" s="264"/>
    </row>
    <row r="693" spans="2:3" x14ac:dyDescent="0.25">
      <c r="B693" s="268"/>
      <c r="C693" s="264"/>
    </row>
    <row r="694" spans="2:3" x14ac:dyDescent="0.25">
      <c r="B694" s="268"/>
      <c r="C694" s="264"/>
    </row>
    <row r="695" spans="2:3" x14ac:dyDescent="0.25">
      <c r="B695" s="268"/>
      <c r="C695" s="264"/>
    </row>
    <row r="696" spans="2:3" x14ac:dyDescent="0.25">
      <c r="B696" s="268"/>
      <c r="C696" s="264"/>
    </row>
    <row r="697" spans="2:3" x14ac:dyDescent="0.25">
      <c r="B697" s="268"/>
      <c r="C697" s="264"/>
    </row>
    <row r="698" spans="2:3" x14ac:dyDescent="0.25">
      <c r="B698" s="268"/>
      <c r="C698" s="264"/>
    </row>
    <row r="699" spans="2:3" x14ac:dyDescent="0.25">
      <c r="B699" s="268"/>
      <c r="C699" s="264"/>
    </row>
    <row r="700" spans="2:3" x14ac:dyDescent="0.25">
      <c r="B700" s="268"/>
      <c r="C700" s="264"/>
    </row>
    <row r="701" spans="2:3" x14ac:dyDescent="0.25">
      <c r="B701" s="268"/>
      <c r="C701" s="264"/>
    </row>
    <row r="702" spans="2:3" x14ac:dyDescent="0.25">
      <c r="B702" s="268"/>
      <c r="C702" s="264"/>
    </row>
    <row r="703" spans="2:3" x14ac:dyDescent="0.25">
      <c r="B703" s="268"/>
      <c r="C703" s="264"/>
    </row>
    <row r="704" spans="2:3" x14ac:dyDescent="0.25">
      <c r="B704" s="268"/>
      <c r="C704" s="264"/>
    </row>
    <row r="705" spans="2:3" x14ac:dyDescent="0.25">
      <c r="B705" s="268"/>
      <c r="C705" s="264"/>
    </row>
    <row r="706" spans="2:3" x14ac:dyDescent="0.25">
      <c r="B706" s="268"/>
      <c r="C706" s="264"/>
    </row>
    <row r="707" spans="2:3" x14ac:dyDescent="0.25">
      <c r="B707" s="268"/>
      <c r="C707" s="264"/>
    </row>
    <row r="708" spans="2:3" x14ac:dyDescent="0.25">
      <c r="B708" s="268"/>
      <c r="C708" s="264"/>
    </row>
    <row r="709" spans="2:3" x14ac:dyDescent="0.25">
      <c r="B709" s="268"/>
      <c r="C709" s="264"/>
    </row>
    <row r="710" spans="2:3" x14ac:dyDescent="0.25">
      <c r="B710" s="268"/>
      <c r="C710" s="264"/>
    </row>
    <row r="711" spans="2:3" x14ac:dyDescent="0.25">
      <c r="B711" s="268"/>
      <c r="C711" s="264"/>
    </row>
    <row r="712" spans="2:3" x14ac:dyDescent="0.25">
      <c r="B712" s="268"/>
      <c r="C712" s="264"/>
    </row>
    <row r="713" spans="2:3" x14ac:dyDescent="0.25">
      <c r="B713" s="268"/>
      <c r="C713" s="264"/>
    </row>
    <row r="714" spans="2:3" x14ac:dyDescent="0.25">
      <c r="B714" s="268"/>
      <c r="C714" s="264"/>
    </row>
    <row r="715" spans="2:3" x14ac:dyDescent="0.25">
      <c r="B715" s="268"/>
      <c r="C715" s="264"/>
    </row>
    <row r="716" spans="2:3" x14ac:dyDescent="0.25">
      <c r="B716" s="268"/>
      <c r="C716" s="264"/>
    </row>
    <row r="717" spans="2:3" x14ac:dyDescent="0.25">
      <c r="B717" s="268"/>
      <c r="C717" s="264"/>
    </row>
    <row r="718" spans="2:3" x14ac:dyDescent="0.25">
      <c r="B718" s="268"/>
      <c r="C718" s="264"/>
    </row>
    <row r="719" spans="2:3" x14ac:dyDescent="0.25">
      <c r="B719" s="268"/>
      <c r="C719" s="264"/>
    </row>
    <row r="720" spans="2:3" x14ac:dyDescent="0.25">
      <c r="B720" s="268"/>
      <c r="C720" s="264"/>
    </row>
    <row r="721" spans="2:3" x14ac:dyDescent="0.25">
      <c r="B721" s="268"/>
      <c r="C721" s="264"/>
    </row>
    <row r="722" spans="2:3" x14ac:dyDescent="0.25">
      <c r="B722" s="268"/>
      <c r="C722" s="264"/>
    </row>
    <row r="723" spans="2:3" x14ac:dyDescent="0.25">
      <c r="B723" s="268"/>
      <c r="C723" s="264"/>
    </row>
    <row r="724" spans="2:3" x14ac:dyDescent="0.25">
      <c r="B724" s="268"/>
      <c r="C724" s="264"/>
    </row>
    <row r="725" spans="2:3" x14ac:dyDescent="0.25">
      <c r="B725" s="268"/>
      <c r="C725" s="264"/>
    </row>
    <row r="726" spans="2:3" x14ac:dyDescent="0.25">
      <c r="B726" s="268"/>
      <c r="C726" s="264"/>
    </row>
    <row r="727" spans="2:3" x14ac:dyDescent="0.25">
      <c r="B727" s="268"/>
      <c r="C727" s="264"/>
    </row>
    <row r="728" spans="2:3" x14ac:dyDescent="0.25">
      <c r="B728" s="268"/>
      <c r="C728" s="264"/>
    </row>
    <row r="729" spans="2:3" x14ac:dyDescent="0.25">
      <c r="B729" s="268"/>
      <c r="C729" s="264"/>
    </row>
    <row r="730" spans="2:3" x14ac:dyDescent="0.25">
      <c r="B730" s="268"/>
      <c r="C730" s="264"/>
    </row>
    <row r="731" spans="2:3" x14ac:dyDescent="0.25">
      <c r="B731" s="268"/>
      <c r="C731" s="264"/>
    </row>
    <row r="732" spans="2:3" x14ac:dyDescent="0.25">
      <c r="B732" s="268"/>
      <c r="C732" s="264"/>
    </row>
    <row r="733" spans="2:3" x14ac:dyDescent="0.25">
      <c r="B733" s="268"/>
      <c r="C733" s="264"/>
    </row>
    <row r="734" spans="2:3" x14ac:dyDescent="0.25">
      <c r="B734" s="268"/>
      <c r="C734" s="264"/>
    </row>
    <row r="735" spans="2:3" x14ac:dyDescent="0.25">
      <c r="B735" s="268"/>
      <c r="C735" s="264"/>
    </row>
    <row r="736" spans="2:3" x14ac:dyDescent="0.25">
      <c r="B736" s="268"/>
      <c r="C736" s="264"/>
    </row>
    <row r="737" spans="2:3" x14ac:dyDescent="0.25">
      <c r="B737" s="268"/>
      <c r="C737" s="264"/>
    </row>
    <row r="738" spans="2:3" x14ac:dyDescent="0.25">
      <c r="B738" s="268"/>
      <c r="C738" s="264"/>
    </row>
    <row r="739" spans="2:3" x14ac:dyDescent="0.25">
      <c r="B739" s="268"/>
      <c r="C739" s="264"/>
    </row>
    <row r="740" spans="2:3" x14ac:dyDescent="0.25">
      <c r="B740" s="268"/>
      <c r="C740" s="264"/>
    </row>
    <row r="741" spans="2:3" x14ac:dyDescent="0.25">
      <c r="B741" s="268"/>
      <c r="C741" s="264"/>
    </row>
    <row r="742" spans="2:3" x14ac:dyDescent="0.25">
      <c r="B742" s="268"/>
      <c r="C742" s="264"/>
    </row>
    <row r="743" spans="2:3" x14ac:dyDescent="0.25">
      <c r="B743" s="268"/>
      <c r="C743" s="264"/>
    </row>
    <row r="744" spans="2:3" x14ac:dyDescent="0.25">
      <c r="B744" s="268"/>
      <c r="C744" s="264"/>
    </row>
    <row r="745" spans="2:3" x14ac:dyDescent="0.25">
      <c r="B745" s="268"/>
      <c r="C745" s="264"/>
    </row>
    <row r="746" spans="2:3" x14ac:dyDescent="0.25">
      <c r="B746" s="268"/>
      <c r="C746" s="264"/>
    </row>
    <row r="747" spans="2:3" x14ac:dyDescent="0.25">
      <c r="B747" s="268"/>
      <c r="C747" s="264"/>
    </row>
    <row r="748" spans="2:3" x14ac:dyDescent="0.25">
      <c r="B748" s="268"/>
      <c r="C748" s="264"/>
    </row>
    <row r="749" spans="2:3" x14ac:dyDescent="0.25">
      <c r="B749" s="268"/>
      <c r="C749" s="264"/>
    </row>
    <row r="750" spans="2:3" x14ac:dyDescent="0.25">
      <c r="B750" s="268"/>
      <c r="C750" s="264"/>
    </row>
    <row r="751" spans="2:3" x14ac:dyDescent="0.25">
      <c r="B751" s="268"/>
      <c r="C751" s="264"/>
    </row>
    <row r="752" spans="2:3" x14ac:dyDescent="0.25">
      <c r="B752" s="268"/>
      <c r="C752" s="264"/>
    </row>
    <row r="753" spans="2:3" x14ac:dyDescent="0.25">
      <c r="B753" s="268"/>
      <c r="C753" s="264"/>
    </row>
    <row r="754" spans="2:3" x14ac:dyDescent="0.25">
      <c r="B754" s="268"/>
      <c r="C754" s="264"/>
    </row>
    <row r="755" spans="2:3" x14ac:dyDescent="0.25">
      <c r="B755" s="268"/>
      <c r="C755" s="264"/>
    </row>
    <row r="756" spans="2:3" x14ac:dyDescent="0.25">
      <c r="B756" s="268"/>
      <c r="C756" s="264"/>
    </row>
    <row r="757" spans="2:3" x14ac:dyDescent="0.25">
      <c r="B757" s="268"/>
      <c r="C757" s="264"/>
    </row>
    <row r="758" spans="2:3" x14ac:dyDescent="0.25">
      <c r="B758" s="268"/>
      <c r="C758" s="264"/>
    </row>
    <row r="759" spans="2:3" x14ac:dyDescent="0.25">
      <c r="B759" s="268"/>
      <c r="C759" s="264"/>
    </row>
    <row r="760" spans="2:3" x14ac:dyDescent="0.25">
      <c r="B760" s="268"/>
      <c r="C760" s="264"/>
    </row>
    <row r="761" spans="2:3" x14ac:dyDescent="0.25">
      <c r="B761" s="268"/>
      <c r="C761" s="264"/>
    </row>
    <row r="762" spans="2:3" x14ac:dyDescent="0.25">
      <c r="B762" s="268"/>
      <c r="C762" s="264"/>
    </row>
    <row r="763" spans="2:3" x14ac:dyDescent="0.25">
      <c r="B763" s="268"/>
      <c r="C763" s="264"/>
    </row>
    <row r="764" spans="2:3" x14ac:dyDescent="0.25">
      <c r="B764" s="268"/>
      <c r="C764" s="264"/>
    </row>
    <row r="765" spans="2:3" x14ac:dyDescent="0.25">
      <c r="B765" s="268"/>
      <c r="C765" s="264"/>
    </row>
    <row r="766" spans="2:3" x14ac:dyDescent="0.25">
      <c r="B766" s="268"/>
      <c r="C766" s="264"/>
    </row>
    <row r="767" spans="2:3" x14ac:dyDescent="0.25">
      <c r="B767" s="268"/>
      <c r="C767" s="264"/>
    </row>
    <row r="768" spans="2:3" x14ac:dyDescent="0.25">
      <c r="B768" s="268"/>
      <c r="C768" s="264"/>
    </row>
    <row r="769" spans="2:3" x14ac:dyDescent="0.25">
      <c r="B769" s="268"/>
      <c r="C769" s="264"/>
    </row>
    <row r="770" spans="2:3" x14ac:dyDescent="0.25">
      <c r="B770" s="268"/>
      <c r="C770" s="264"/>
    </row>
    <row r="771" spans="2:3" x14ac:dyDescent="0.25">
      <c r="B771" s="268"/>
      <c r="C771" s="264"/>
    </row>
    <row r="772" spans="2:3" x14ac:dyDescent="0.25">
      <c r="B772" s="268"/>
      <c r="C772" s="264"/>
    </row>
    <row r="773" spans="2:3" x14ac:dyDescent="0.25">
      <c r="B773" s="268"/>
      <c r="C773" s="264"/>
    </row>
    <row r="774" spans="2:3" x14ac:dyDescent="0.25">
      <c r="B774" s="268"/>
      <c r="C774" s="264"/>
    </row>
    <row r="775" spans="2:3" x14ac:dyDescent="0.25">
      <c r="B775" s="268"/>
      <c r="C775" s="264"/>
    </row>
    <row r="776" spans="2:3" x14ac:dyDescent="0.25">
      <c r="B776" s="268"/>
      <c r="C776" s="264"/>
    </row>
    <row r="777" spans="2:3" x14ac:dyDescent="0.25">
      <c r="B777" s="268"/>
      <c r="C777" s="264"/>
    </row>
    <row r="778" spans="2:3" x14ac:dyDescent="0.25">
      <c r="B778" s="268"/>
      <c r="C778" s="264"/>
    </row>
    <row r="779" spans="2:3" x14ac:dyDescent="0.25">
      <c r="B779" s="268"/>
      <c r="C779" s="264"/>
    </row>
    <row r="780" spans="2:3" x14ac:dyDescent="0.25">
      <c r="B780" s="268"/>
      <c r="C780" s="264"/>
    </row>
    <row r="781" spans="2:3" x14ac:dyDescent="0.25">
      <c r="B781" s="268"/>
      <c r="C781" s="264"/>
    </row>
    <row r="782" spans="2:3" x14ac:dyDescent="0.25">
      <c r="B782" s="268"/>
      <c r="C782" s="264"/>
    </row>
    <row r="783" spans="2:3" x14ac:dyDescent="0.25">
      <c r="B783" s="268"/>
      <c r="C783" s="264"/>
    </row>
    <row r="784" spans="2:3" x14ac:dyDescent="0.25">
      <c r="B784" s="268"/>
      <c r="C784" s="264"/>
    </row>
    <row r="785" spans="2:3" x14ac:dyDescent="0.25">
      <c r="B785" s="268"/>
      <c r="C785" s="264"/>
    </row>
    <row r="786" spans="2:3" x14ac:dyDescent="0.25">
      <c r="B786" s="268"/>
      <c r="C786" s="264"/>
    </row>
    <row r="787" spans="2:3" x14ac:dyDescent="0.25">
      <c r="B787" s="268"/>
      <c r="C787" s="264"/>
    </row>
    <row r="788" spans="2:3" x14ac:dyDescent="0.25">
      <c r="B788" s="268"/>
      <c r="C788" s="264"/>
    </row>
    <row r="789" spans="2:3" x14ac:dyDescent="0.25">
      <c r="B789" s="268"/>
      <c r="C789" s="264"/>
    </row>
    <row r="790" spans="2:3" x14ac:dyDescent="0.25">
      <c r="B790" s="268"/>
      <c r="C790" s="264"/>
    </row>
    <row r="791" spans="2:3" x14ac:dyDescent="0.25">
      <c r="B791" s="268"/>
      <c r="C791" s="264"/>
    </row>
    <row r="792" spans="2:3" x14ac:dyDescent="0.25">
      <c r="B792" s="268"/>
      <c r="C792" s="264"/>
    </row>
    <row r="793" spans="2:3" x14ac:dyDescent="0.25">
      <c r="B793" s="268"/>
      <c r="C793" s="264"/>
    </row>
    <row r="794" spans="2:3" x14ac:dyDescent="0.25">
      <c r="B794" s="268"/>
      <c r="C794" s="264"/>
    </row>
    <row r="795" spans="2:3" x14ac:dyDescent="0.25">
      <c r="B795" s="268"/>
      <c r="C795" s="264"/>
    </row>
    <row r="796" spans="2:3" x14ac:dyDescent="0.25">
      <c r="B796" s="268"/>
      <c r="C796" s="264"/>
    </row>
    <row r="797" spans="2:3" x14ac:dyDescent="0.25">
      <c r="B797" s="268"/>
      <c r="C797" s="264"/>
    </row>
    <row r="798" spans="2:3" x14ac:dyDescent="0.25">
      <c r="B798" s="268"/>
      <c r="C798" s="264"/>
    </row>
    <row r="799" spans="2:3" x14ac:dyDescent="0.25">
      <c r="B799" s="268"/>
      <c r="C799" s="264"/>
    </row>
    <row r="800" spans="2:3" x14ac:dyDescent="0.25">
      <c r="B800" s="268"/>
      <c r="C800" s="264"/>
    </row>
    <row r="801" spans="2:3" x14ac:dyDescent="0.25">
      <c r="B801" s="268"/>
      <c r="C801" s="264"/>
    </row>
    <row r="802" spans="2:3" x14ac:dyDescent="0.25">
      <c r="B802" s="268"/>
      <c r="C802" s="264"/>
    </row>
    <row r="803" spans="2:3" x14ac:dyDescent="0.25">
      <c r="B803" s="268"/>
      <c r="C803" s="264"/>
    </row>
    <row r="804" spans="2:3" x14ac:dyDescent="0.25">
      <c r="B804" s="268"/>
      <c r="C804" s="264"/>
    </row>
    <row r="805" spans="2:3" x14ac:dyDescent="0.25">
      <c r="B805" s="268"/>
      <c r="C805" s="264"/>
    </row>
    <row r="806" spans="2:3" x14ac:dyDescent="0.25">
      <c r="B806" s="268"/>
      <c r="C806" s="264"/>
    </row>
    <row r="807" spans="2:3" x14ac:dyDescent="0.25">
      <c r="B807" s="268"/>
      <c r="C807" s="264"/>
    </row>
    <row r="808" spans="2:3" x14ac:dyDescent="0.25">
      <c r="B808" s="268"/>
      <c r="C808" s="264"/>
    </row>
    <row r="809" spans="2:3" x14ac:dyDescent="0.25">
      <c r="B809" s="268"/>
      <c r="C809" s="264"/>
    </row>
    <row r="810" spans="2:3" x14ac:dyDescent="0.25">
      <c r="B810" s="268"/>
      <c r="C810" s="264"/>
    </row>
    <row r="811" spans="2:3" x14ac:dyDescent="0.25">
      <c r="B811" s="268"/>
      <c r="C811" s="264"/>
    </row>
    <row r="812" spans="2:3" x14ac:dyDescent="0.25">
      <c r="B812" s="268"/>
      <c r="C812" s="264"/>
    </row>
    <row r="813" spans="2:3" x14ac:dyDescent="0.25">
      <c r="B813" s="268"/>
      <c r="C813" s="264"/>
    </row>
    <row r="814" spans="2:3" x14ac:dyDescent="0.25">
      <c r="B814" s="268"/>
      <c r="C814" s="264"/>
    </row>
    <row r="815" spans="2:3" x14ac:dyDescent="0.25">
      <c r="B815" s="268"/>
      <c r="C815" s="264"/>
    </row>
    <row r="816" spans="2:3" x14ac:dyDescent="0.25">
      <c r="B816" s="268"/>
      <c r="C816" s="264"/>
    </row>
    <row r="817" spans="2:3" x14ac:dyDescent="0.25">
      <c r="B817" s="268"/>
      <c r="C817" s="264"/>
    </row>
    <row r="818" spans="2:3" x14ac:dyDescent="0.25">
      <c r="B818" s="268"/>
      <c r="C818" s="264"/>
    </row>
    <row r="819" spans="2:3" x14ac:dyDescent="0.25">
      <c r="B819" s="268"/>
      <c r="C819" s="264"/>
    </row>
    <row r="820" spans="2:3" x14ac:dyDescent="0.25">
      <c r="B820" s="268"/>
      <c r="C820" s="264"/>
    </row>
    <row r="821" spans="2:3" x14ac:dyDescent="0.25">
      <c r="B821" s="268"/>
      <c r="C821" s="264"/>
    </row>
    <row r="822" spans="2:3" x14ac:dyDescent="0.25">
      <c r="B822" s="268"/>
      <c r="C822" s="264"/>
    </row>
    <row r="823" spans="2:3" x14ac:dyDescent="0.25">
      <c r="B823" s="268"/>
      <c r="C823" s="264"/>
    </row>
    <row r="824" spans="2:3" x14ac:dyDescent="0.25">
      <c r="B824" s="268"/>
      <c r="C824" s="264"/>
    </row>
    <row r="825" spans="2:3" x14ac:dyDescent="0.25">
      <c r="B825" s="268"/>
      <c r="C825" s="264"/>
    </row>
    <row r="826" spans="2:3" x14ac:dyDescent="0.25">
      <c r="B826" s="268"/>
      <c r="C826" s="264"/>
    </row>
    <row r="827" spans="2:3" x14ac:dyDescent="0.25">
      <c r="B827" s="268"/>
      <c r="C827" s="264"/>
    </row>
    <row r="828" spans="2:3" x14ac:dyDescent="0.25">
      <c r="B828" s="268"/>
      <c r="C828" s="264"/>
    </row>
    <row r="829" spans="2:3" x14ac:dyDescent="0.25">
      <c r="B829" s="268"/>
      <c r="C829" s="264"/>
    </row>
    <row r="830" spans="2:3" x14ac:dyDescent="0.25">
      <c r="B830" s="268"/>
      <c r="C830" s="264"/>
    </row>
    <row r="831" spans="2:3" x14ac:dyDescent="0.25">
      <c r="B831" s="268"/>
      <c r="C831" s="264"/>
    </row>
    <row r="832" spans="2:3" x14ac:dyDescent="0.25">
      <c r="B832" s="268"/>
      <c r="C832" s="264"/>
    </row>
    <row r="833" spans="2:3" x14ac:dyDescent="0.25">
      <c r="B833" s="268"/>
      <c r="C833" s="264"/>
    </row>
    <row r="834" spans="2:3" x14ac:dyDescent="0.25">
      <c r="B834" s="268"/>
      <c r="C834" s="264"/>
    </row>
    <row r="835" spans="2:3" x14ac:dyDescent="0.25">
      <c r="B835" s="268"/>
      <c r="C835" s="264"/>
    </row>
    <row r="836" spans="2:3" x14ac:dyDescent="0.25">
      <c r="B836" s="268"/>
      <c r="C836" s="264"/>
    </row>
    <row r="837" spans="2:3" x14ac:dyDescent="0.25">
      <c r="B837" s="268"/>
      <c r="C837" s="264"/>
    </row>
    <row r="838" spans="2:3" x14ac:dyDescent="0.25">
      <c r="B838" s="268"/>
      <c r="C838" s="264"/>
    </row>
    <row r="839" spans="2:3" x14ac:dyDescent="0.25">
      <c r="B839" s="268"/>
      <c r="C839" s="264"/>
    </row>
    <row r="840" spans="2:3" x14ac:dyDescent="0.25">
      <c r="B840" s="268"/>
      <c r="C840" s="264"/>
    </row>
    <row r="841" spans="2:3" x14ac:dyDescent="0.25">
      <c r="B841" s="268"/>
      <c r="C841" s="264"/>
    </row>
    <row r="842" spans="2:3" x14ac:dyDescent="0.25">
      <c r="B842" s="268"/>
      <c r="C842" s="264"/>
    </row>
    <row r="843" spans="2:3" x14ac:dyDescent="0.25">
      <c r="B843" s="268"/>
      <c r="C843" s="264"/>
    </row>
    <row r="844" spans="2:3" x14ac:dyDescent="0.25">
      <c r="B844" s="268"/>
      <c r="C844" s="264"/>
    </row>
    <row r="845" spans="2:3" x14ac:dyDescent="0.25">
      <c r="B845" s="268"/>
      <c r="C845" s="264"/>
    </row>
    <row r="846" spans="2:3" x14ac:dyDescent="0.25">
      <c r="B846" s="268"/>
      <c r="C846" s="264"/>
    </row>
    <row r="847" spans="2:3" x14ac:dyDescent="0.25">
      <c r="B847" s="268"/>
      <c r="C847" s="264"/>
    </row>
    <row r="848" spans="2:3" x14ac:dyDescent="0.25">
      <c r="B848" s="268"/>
      <c r="C848" s="264"/>
    </row>
    <row r="849" spans="2:3" x14ac:dyDescent="0.25">
      <c r="B849" s="268"/>
      <c r="C849" s="264"/>
    </row>
    <row r="850" spans="2:3" x14ac:dyDescent="0.25">
      <c r="B850" s="268"/>
      <c r="C850" s="264"/>
    </row>
    <row r="851" spans="2:3" x14ac:dyDescent="0.25">
      <c r="B851" s="268"/>
      <c r="C851" s="264"/>
    </row>
    <row r="852" spans="2:3" x14ac:dyDescent="0.25">
      <c r="B852" s="268"/>
      <c r="C852" s="264"/>
    </row>
    <row r="853" spans="2:3" x14ac:dyDescent="0.25">
      <c r="B853" s="268"/>
      <c r="C853" s="264"/>
    </row>
    <row r="854" spans="2:3" x14ac:dyDescent="0.25">
      <c r="B854" s="268"/>
      <c r="C854" s="264"/>
    </row>
    <row r="855" spans="2:3" x14ac:dyDescent="0.25">
      <c r="B855" s="268"/>
      <c r="C855" s="264"/>
    </row>
    <row r="856" spans="2:3" x14ac:dyDescent="0.25">
      <c r="B856" s="268"/>
      <c r="C856" s="264"/>
    </row>
    <row r="857" spans="2:3" x14ac:dyDescent="0.25">
      <c r="B857" s="268"/>
      <c r="C857" s="264"/>
    </row>
    <row r="858" spans="2:3" x14ac:dyDescent="0.25">
      <c r="B858" s="268"/>
      <c r="C858" s="264"/>
    </row>
    <row r="859" spans="2:3" x14ac:dyDescent="0.25">
      <c r="B859" s="268"/>
      <c r="C859" s="264"/>
    </row>
    <row r="860" spans="2:3" x14ac:dyDescent="0.25">
      <c r="B860" s="268"/>
      <c r="C860" s="264"/>
    </row>
    <row r="861" spans="2:3" x14ac:dyDescent="0.25">
      <c r="B861" s="268"/>
      <c r="C861" s="264"/>
    </row>
    <row r="862" spans="2:3" x14ac:dyDescent="0.25">
      <c r="B862" s="268"/>
      <c r="C862" s="264"/>
    </row>
    <row r="863" spans="2:3" x14ac:dyDescent="0.25">
      <c r="B863" s="268"/>
      <c r="C863" s="264"/>
    </row>
    <row r="864" spans="2:3" x14ac:dyDescent="0.25">
      <c r="B864" s="268"/>
      <c r="C864" s="264"/>
    </row>
    <row r="865" spans="2:3" x14ac:dyDescent="0.25">
      <c r="B865" s="268"/>
      <c r="C865" s="264"/>
    </row>
    <row r="866" spans="2:3" x14ac:dyDescent="0.25">
      <c r="B866" s="268"/>
      <c r="C866" s="264"/>
    </row>
    <row r="867" spans="2:3" x14ac:dyDescent="0.25">
      <c r="B867" s="268"/>
      <c r="C867" s="264"/>
    </row>
    <row r="868" spans="2:3" x14ac:dyDescent="0.25">
      <c r="B868" s="268"/>
      <c r="C868" s="264"/>
    </row>
    <row r="869" spans="2:3" x14ac:dyDescent="0.25">
      <c r="B869" s="268"/>
      <c r="C869" s="264"/>
    </row>
    <row r="870" spans="2:3" x14ac:dyDescent="0.25">
      <c r="B870" s="268"/>
      <c r="C870" s="264"/>
    </row>
    <row r="871" spans="2:3" x14ac:dyDescent="0.25">
      <c r="B871" s="268"/>
      <c r="C871" s="264"/>
    </row>
    <row r="872" spans="2:3" x14ac:dyDescent="0.25">
      <c r="B872" s="268"/>
      <c r="C872" s="264"/>
    </row>
    <row r="873" spans="2:3" x14ac:dyDescent="0.25">
      <c r="B873" s="268"/>
      <c r="C873" s="264"/>
    </row>
    <row r="874" spans="2:3" x14ac:dyDescent="0.25">
      <c r="B874" s="268"/>
      <c r="C874" s="264"/>
    </row>
    <row r="875" spans="2:3" x14ac:dyDescent="0.25">
      <c r="B875" s="268"/>
      <c r="C875" s="264"/>
    </row>
    <row r="876" spans="2:3" x14ac:dyDescent="0.25">
      <c r="B876" s="268"/>
      <c r="C876" s="264"/>
    </row>
    <row r="877" spans="2:3" x14ac:dyDescent="0.25">
      <c r="B877" s="268"/>
      <c r="C877" s="264"/>
    </row>
    <row r="878" spans="2:3" x14ac:dyDescent="0.25">
      <c r="B878" s="268"/>
      <c r="C878" s="264"/>
    </row>
    <row r="879" spans="2:3" x14ac:dyDescent="0.25">
      <c r="B879" s="268"/>
      <c r="C879" s="264"/>
    </row>
    <row r="880" spans="2:3" x14ac:dyDescent="0.25">
      <c r="B880" s="268"/>
      <c r="C880" s="264"/>
    </row>
    <row r="881" spans="2:3" x14ac:dyDescent="0.25">
      <c r="B881" s="268"/>
      <c r="C881" s="264"/>
    </row>
    <row r="882" spans="2:3" x14ac:dyDescent="0.25">
      <c r="B882" s="268"/>
      <c r="C882" s="264"/>
    </row>
    <row r="883" spans="2:3" x14ac:dyDescent="0.25">
      <c r="B883" s="268"/>
      <c r="C883" s="264"/>
    </row>
    <row r="884" spans="2:3" x14ac:dyDescent="0.25">
      <c r="B884" s="268"/>
      <c r="C884" s="264"/>
    </row>
    <row r="885" spans="2:3" x14ac:dyDescent="0.25">
      <c r="B885" s="268"/>
      <c r="C885" s="264"/>
    </row>
    <row r="886" spans="2:3" x14ac:dyDescent="0.25">
      <c r="B886" s="268"/>
      <c r="C886" s="264"/>
    </row>
    <row r="887" spans="2:3" x14ac:dyDescent="0.25">
      <c r="B887" s="268"/>
      <c r="C887" s="264"/>
    </row>
    <row r="888" spans="2:3" x14ac:dyDescent="0.25">
      <c r="B888" s="268"/>
      <c r="C888" s="264"/>
    </row>
    <row r="889" spans="2:3" x14ac:dyDescent="0.25">
      <c r="B889" s="268"/>
      <c r="C889" s="264"/>
    </row>
    <row r="890" spans="2:3" x14ac:dyDescent="0.25">
      <c r="B890" s="268"/>
      <c r="C890" s="264"/>
    </row>
    <row r="891" spans="2:3" x14ac:dyDescent="0.25">
      <c r="B891" s="268"/>
      <c r="C891" s="264"/>
    </row>
    <row r="892" spans="2:3" x14ac:dyDescent="0.25">
      <c r="B892" s="268"/>
      <c r="C892" s="264"/>
    </row>
    <row r="893" spans="2:3" x14ac:dyDescent="0.25">
      <c r="B893" s="268"/>
      <c r="C893" s="264"/>
    </row>
    <row r="894" spans="2:3" x14ac:dyDescent="0.25">
      <c r="B894" s="268"/>
      <c r="C894" s="264"/>
    </row>
    <row r="895" spans="2:3" x14ac:dyDescent="0.25">
      <c r="B895" s="268"/>
      <c r="C895" s="264"/>
    </row>
    <row r="896" spans="2:3" x14ac:dyDescent="0.25">
      <c r="B896" s="268"/>
      <c r="C896" s="264"/>
    </row>
    <row r="897" spans="2:3" x14ac:dyDescent="0.25">
      <c r="B897" s="268"/>
      <c r="C897" s="264"/>
    </row>
    <row r="898" spans="2:3" x14ac:dyDescent="0.25">
      <c r="B898" s="268"/>
      <c r="C898" s="264"/>
    </row>
    <row r="899" spans="2:3" x14ac:dyDescent="0.25">
      <c r="B899" s="268"/>
      <c r="C899" s="264"/>
    </row>
    <row r="900" spans="2:3" x14ac:dyDescent="0.25">
      <c r="B900" s="268"/>
      <c r="C900" s="264"/>
    </row>
    <row r="901" spans="2:3" x14ac:dyDescent="0.25">
      <c r="B901" s="268"/>
      <c r="C901" s="264"/>
    </row>
    <row r="902" spans="2:3" x14ac:dyDescent="0.25">
      <c r="B902" s="268"/>
      <c r="C902" s="264"/>
    </row>
    <row r="903" spans="2:3" x14ac:dyDescent="0.25">
      <c r="B903" s="268"/>
      <c r="C903" s="264"/>
    </row>
    <row r="904" spans="2:3" x14ac:dyDescent="0.25">
      <c r="B904" s="268"/>
      <c r="C904" s="264"/>
    </row>
    <row r="905" spans="2:3" x14ac:dyDescent="0.25">
      <c r="B905" s="268"/>
      <c r="C905" s="264"/>
    </row>
    <row r="906" spans="2:3" x14ac:dyDescent="0.25">
      <c r="B906" s="268"/>
      <c r="C906" s="264"/>
    </row>
    <row r="907" spans="2:3" x14ac:dyDescent="0.25">
      <c r="B907" s="268"/>
      <c r="C907" s="264"/>
    </row>
    <row r="908" spans="2:3" x14ac:dyDescent="0.25">
      <c r="B908" s="268"/>
      <c r="C908" s="264"/>
    </row>
    <row r="909" spans="2:3" x14ac:dyDescent="0.25">
      <c r="B909" s="268"/>
      <c r="C909" s="264"/>
    </row>
    <row r="910" spans="2:3" x14ac:dyDescent="0.25">
      <c r="B910" s="268"/>
      <c r="C910" s="264"/>
    </row>
    <row r="911" spans="2:3" x14ac:dyDescent="0.25">
      <c r="B911" s="268"/>
      <c r="C911" s="264"/>
    </row>
    <row r="912" spans="2:3" x14ac:dyDescent="0.25">
      <c r="B912" s="268"/>
      <c r="C912" s="264"/>
    </row>
    <row r="913" spans="2:3" x14ac:dyDescent="0.25">
      <c r="B913" s="268"/>
      <c r="C913" s="264"/>
    </row>
    <row r="914" spans="2:3" x14ac:dyDescent="0.25">
      <c r="B914" s="268"/>
      <c r="C914" s="264"/>
    </row>
    <row r="915" spans="2:3" x14ac:dyDescent="0.25">
      <c r="B915" s="268"/>
      <c r="C915" s="264"/>
    </row>
    <row r="916" spans="2:3" x14ac:dyDescent="0.25">
      <c r="B916" s="268"/>
      <c r="C916" s="264"/>
    </row>
    <row r="917" spans="2:3" x14ac:dyDescent="0.25">
      <c r="B917" s="268"/>
      <c r="C917" s="264"/>
    </row>
    <row r="918" spans="2:3" x14ac:dyDescent="0.25">
      <c r="B918" s="268"/>
      <c r="C918" s="264"/>
    </row>
    <row r="919" spans="2:3" x14ac:dyDescent="0.25">
      <c r="B919" s="268"/>
      <c r="C919" s="264"/>
    </row>
    <row r="920" spans="2:3" x14ac:dyDescent="0.25">
      <c r="B920" s="268"/>
      <c r="C920" s="264"/>
    </row>
    <row r="921" spans="2:3" x14ac:dyDescent="0.25">
      <c r="B921" s="268"/>
      <c r="C921" s="264"/>
    </row>
    <row r="922" spans="2:3" x14ac:dyDescent="0.25">
      <c r="B922" s="268"/>
      <c r="C922" s="264"/>
    </row>
    <row r="923" spans="2:3" x14ac:dyDescent="0.25">
      <c r="B923" s="268"/>
      <c r="C923" s="264"/>
    </row>
    <row r="924" spans="2:3" x14ac:dyDescent="0.25">
      <c r="B924" s="268"/>
      <c r="C924" s="264"/>
    </row>
    <row r="925" spans="2:3" x14ac:dyDescent="0.25">
      <c r="B925" s="268"/>
      <c r="C925" s="264"/>
    </row>
    <row r="926" spans="2:3" x14ac:dyDescent="0.25">
      <c r="B926" s="268"/>
      <c r="C926" s="264"/>
    </row>
    <row r="927" spans="2:3" x14ac:dyDescent="0.25">
      <c r="B927" s="268"/>
      <c r="C927" s="264"/>
    </row>
    <row r="928" spans="2:3" x14ac:dyDescent="0.25">
      <c r="B928" s="268"/>
      <c r="C928" s="264"/>
    </row>
    <row r="929" spans="2:3" x14ac:dyDescent="0.25">
      <c r="B929" s="268"/>
      <c r="C929" s="264"/>
    </row>
    <row r="930" spans="2:3" x14ac:dyDescent="0.25">
      <c r="B930" s="268"/>
      <c r="C930" s="264"/>
    </row>
    <row r="931" spans="2:3" x14ac:dyDescent="0.25">
      <c r="B931" s="268"/>
      <c r="C931" s="264"/>
    </row>
    <row r="932" spans="2:3" x14ac:dyDescent="0.25">
      <c r="B932" s="268"/>
      <c r="C932" s="264"/>
    </row>
    <row r="933" spans="2:3" x14ac:dyDescent="0.25">
      <c r="B933" s="268"/>
      <c r="C933" s="264"/>
    </row>
    <row r="934" spans="2:3" x14ac:dyDescent="0.25">
      <c r="B934" s="268"/>
      <c r="C934" s="264"/>
    </row>
    <row r="935" spans="2:3" x14ac:dyDescent="0.25">
      <c r="B935" s="268"/>
      <c r="C935" s="264"/>
    </row>
    <row r="936" spans="2:3" x14ac:dyDescent="0.25">
      <c r="B936" s="268"/>
      <c r="C936" s="264"/>
    </row>
    <row r="937" spans="2:3" x14ac:dyDescent="0.25">
      <c r="B937" s="268"/>
      <c r="C937" s="264"/>
    </row>
    <row r="938" spans="2:3" x14ac:dyDescent="0.25">
      <c r="B938" s="268"/>
      <c r="C938" s="264"/>
    </row>
    <row r="939" spans="2:3" x14ac:dyDescent="0.25">
      <c r="B939" s="268"/>
      <c r="C939" s="264"/>
    </row>
    <row r="940" spans="2:3" x14ac:dyDescent="0.25">
      <c r="B940" s="268"/>
      <c r="C940" s="264"/>
    </row>
    <row r="941" spans="2:3" x14ac:dyDescent="0.25">
      <c r="B941" s="268"/>
      <c r="C941" s="264"/>
    </row>
    <row r="942" spans="2:3" x14ac:dyDescent="0.25">
      <c r="B942" s="268"/>
      <c r="C942" s="264"/>
    </row>
    <row r="943" spans="2:3" x14ac:dyDescent="0.25">
      <c r="B943" s="268"/>
      <c r="C943" s="264"/>
    </row>
    <row r="944" spans="2:3" x14ac:dyDescent="0.25">
      <c r="B944" s="268"/>
      <c r="C944" s="264"/>
    </row>
    <row r="945" spans="2:3" x14ac:dyDescent="0.25">
      <c r="B945" s="268"/>
      <c r="C945" s="264"/>
    </row>
    <row r="946" spans="2:3" x14ac:dyDescent="0.25">
      <c r="B946" s="268"/>
      <c r="C946" s="264"/>
    </row>
    <row r="947" spans="2:3" x14ac:dyDescent="0.25">
      <c r="B947" s="268"/>
      <c r="C947" s="264"/>
    </row>
    <row r="948" spans="2:3" x14ac:dyDescent="0.25">
      <c r="B948" s="268"/>
      <c r="C948" s="264"/>
    </row>
    <row r="949" spans="2:3" x14ac:dyDescent="0.25">
      <c r="B949" s="268"/>
      <c r="C949" s="264"/>
    </row>
    <row r="950" spans="2:3" x14ac:dyDescent="0.25">
      <c r="B950" s="268"/>
      <c r="C950" s="264"/>
    </row>
    <row r="951" spans="2:3" x14ac:dyDescent="0.25">
      <c r="B951" s="268"/>
      <c r="C951" s="264"/>
    </row>
    <row r="952" spans="2:3" x14ac:dyDescent="0.25">
      <c r="B952" s="268"/>
      <c r="C952" s="264"/>
    </row>
    <row r="953" spans="2:3" x14ac:dyDescent="0.25">
      <c r="B953" s="268"/>
      <c r="C953" s="264"/>
    </row>
    <row r="954" spans="2:3" x14ac:dyDescent="0.25">
      <c r="B954" s="268"/>
      <c r="C954" s="264"/>
    </row>
    <row r="955" spans="2:3" x14ac:dyDescent="0.25">
      <c r="B955" s="268"/>
      <c r="C955" s="264"/>
    </row>
    <row r="956" spans="2:3" x14ac:dyDescent="0.25">
      <c r="B956" s="268"/>
      <c r="C956" s="264"/>
    </row>
    <row r="957" spans="2:3" x14ac:dyDescent="0.25">
      <c r="B957" s="268"/>
      <c r="C957" s="264"/>
    </row>
    <row r="958" spans="2:3" x14ac:dyDescent="0.25">
      <c r="B958" s="268"/>
      <c r="C958" s="264"/>
    </row>
    <row r="959" spans="2:3" x14ac:dyDescent="0.25">
      <c r="B959" s="268"/>
      <c r="C959" s="264"/>
    </row>
    <row r="960" spans="2:3" x14ac:dyDescent="0.25">
      <c r="B960" s="268"/>
      <c r="C960" s="264"/>
    </row>
    <row r="961" spans="2:3" x14ac:dyDescent="0.25">
      <c r="B961" s="268"/>
      <c r="C961" s="264"/>
    </row>
    <row r="962" spans="2:3" x14ac:dyDescent="0.25">
      <c r="B962" s="268"/>
      <c r="C962" s="264"/>
    </row>
    <row r="963" spans="2:3" x14ac:dyDescent="0.25">
      <c r="B963" s="268"/>
      <c r="C963" s="264"/>
    </row>
    <row r="964" spans="2:3" x14ac:dyDescent="0.25">
      <c r="B964" s="268"/>
      <c r="C964" s="264"/>
    </row>
    <row r="965" spans="2:3" x14ac:dyDescent="0.25">
      <c r="B965" s="268"/>
      <c r="C965" s="264"/>
    </row>
    <row r="966" spans="2:3" x14ac:dyDescent="0.25">
      <c r="B966" s="268"/>
      <c r="C966" s="264"/>
    </row>
    <row r="967" spans="2:3" x14ac:dyDescent="0.25">
      <c r="B967" s="268"/>
      <c r="C967" s="264"/>
    </row>
    <row r="968" spans="2:3" x14ac:dyDescent="0.25">
      <c r="B968" s="268"/>
      <c r="C968" s="264"/>
    </row>
    <row r="969" spans="2:3" x14ac:dyDescent="0.25">
      <c r="B969" s="268"/>
      <c r="C969" s="264"/>
    </row>
    <row r="970" spans="2:3" x14ac:dyDescent="0.25">
      <c r="B970" s="268"/>
      <c r="C970" s="264"/>
    </row>
    <row r="971" spans="2:3" x14ac:dyDescent="0.25">
      <c r="B971" s="268"/>
      <c r="C971" s="264"/>
    </row>
    <row r="972" spans="2:3" x14ac:dyDescent="0.25">
      <c r="B972" s="268"/>
      <c r="C972" s="264"/>
    </row>
    <row r="973" spans="2:3" x14ac:dyDescent="0.25">
      <c r="B973" s="268"/>
      <c r="C973" s="264"/>
    </row>
    <row r="974" spans="2:3" x14ac:dyDescent="0.25">
      <c r="B974" s="268"/>
      <c r="C974" s="264"/>
    </row>
    <row r="975" spans="2:3" x14ac:dyDescent="0.25">
      <c r="B975" s="268"/>
      <c r="C975" s="264"/>
    </row>
    <row r="976" spans="2:3" x14ac:dyDescent="0.25">
      <c r="B976" s="268"/>
      <c r="C976" s="264"/>
    </row>
    <row r="977" spans="2:3" x14ac:dyDescent="0.25">
      <c r="B977" s="268"/>
      <c r="C977" s="264"/>
    </row>
    <row r="978" spans="2:3" x14ac:dyDescent="0.25">
      <c r="B978" s="268"/>
      <c r="C978" s="264"/>
    </row>
    <row r="979" spans="2:3" x14ac:dyDescent="0.25">
      <c r="B979" s="268"/>
      <c r="C979" s="264"/>
    </row>
    <row r="980" spans="2:3" x14ac:dyDescent="0.25">
      <c r="B980" s="268"/>
      <c r="C980" s="264"/>
    </row>
    <row r="981" spans="2:3" x14ac:dyDescent="0.25">
      <c r="B981" s="268"/>
      <c r="C981" s="264"/>
    </row>
    <row r="982" spans="2:3" x14ac:dyDescent="0.25">
      <c r="B982" s="268"/>
      <c r="C982" s="264"/>
    </row>
    <row r="983" spans="2:3" x14ac:dyDescent="0.25">
      <c r="B983" s="268"/>
      <c r="C983" s="264"/>
    </row>
    <row r="984" spans="2:3" x14ac:dyDescent="0.25">
      <c r="B984" s="268"/>
      <c r="C984" s="264"/>
    </row>
    <row r="985" spans="2:3" x14ac:dyDescent="0.25">
      <c r="B985" s="268"/>
      <c r="C985" s="264"/>
    </row>
    <row r="986" spans="2:3" x14ac:dyDescent="0.25">
      <c r="B986" s="268"/>
      <c r="C986" s="264"/>
    </row>
    <row r="987" spans="2:3" x14ac:dyDescent="0.25">
      <c r="B987" s="268"/>
      <c r="C987" s="264"/>
    </row>
    <row r="988" spans="2:3" x14ac:dyDescent="0.25">
      <c r="B988" s="268"/>
      <c r="C988" s="264"/>
    </row>
    <row r="989" spans="2:3" x14ac:dyDescent="0.25">
      <c r="B989" s="268"/>
      <c r="C989" s="264"/>
    </row>
    <row r="990" spans="2:3" x14ac:dyDescent="0.25">
      <c r="B990" s="268"/>
      <c r="C990" s="264"/>
    </row>
    <row r="991" spans="2:3" x14ac:dyDescent="0.25">
      <c r="B991" s="268"/>
      <c r="C991" s="264"/>
    </row>
    <row r="992" spans="2:3" x14ac:dyDescent="0.25">
      <c r="B992" s="268"/>
      <c r="C992" s="264"/>
    </row>
    <row r="993" spans="2:3" x14ac:dyDescent="0.25">
      <c r="B993" s="268"/>
      <c r="C993" s="264"/>
    </row>
    <row r="994" spans="2:3" x14ac:dyDescent="0.25">
      <c r="B994" s="268"/>
      <c r="C994" s="264"/>
    </row>
    <row r="995" spans="2:3" x14ac:dyDescent="0.25">
      <c r="B995" s="268"/>
      <c r="C995" s="264"/>
    </row>
    <row r="996" spans="2:3" x14ac:dyDescent="0.25">
      <c r="B996" s="268"/>
      <c r="C996" s="264"/>
    </row>
    <row r="997" spans="2:3" x14ac:dyDescent="0.25">
      <c r="B997" s="268"/>
      <c r="C997" s="264"/>
    </row>
    <row r="998" spans="2:3" x14ac:dyDescent="0.25">
      <c r="B998" s="268"/>
      <c r="C998" s="264"/>
    </row>
    <row r="999" spans="2:3" x14ac:dyDescent="0.25">
      <c r="B999" s="268"/>
      <c r="C999" s="264"/>
    </row>
    <row r="1000" spans="2:3" x14ac:dyDescent="0.25">
      <c r="B1000" s="268"/>
      <c r="C1000" s="264"/>
    </row>
    <row r="1001" spans="2:3" x14ac:dyDescent="0.25">
      <c r="B1001" s="268"/>
      <c r="C1001" s="264"/>
    </row>
    <row r="1002" spans="2:3" x14ac:dyDescent="0.25">
      <c r="B1002" s="268"/>
      <c r="C1002" s="264"/>
    </row>
    <row r="1003" spans="2:3" x14ac:dyDescent="0.25">
      <c r="B1003" s="268"/>
      <c r="C1003" s="264"/>
    </row>
    <row r="1004" spans="2:3" x14ac:dyDescent="0.25">
      <c r="B1004" s="268"/>
      <c r="C1004" s="264"/>
    </row>
    <row r="1005" spans="2:3" x14ac:dyDescent="0.25">
      <c r="B1005" s="268"/>
      <c r="C1005" s="264"/>
    </row>
    <row r="1006" spans="2:3" x14ac:dyDescent="0.25">
      <c r="B1006" s="268"/>
      <c r="C1006" s="264"/>
    </row>
    <row r="1007" spans="2:3" x14ac:dyDescent="0.25">
      <c r="B1007" s="268"/>
      <c r="C1007" s="264"/>
    </row>
    <row r="1008" spans="2:3" x14ac:dyDescent="0.25">
      <c r="B1008" s="268"/>
      <c r="C1008" s="264"/>
    </row>
    <row r="1009" spans="2:3" x14ac:dyDescent="0.25">
      <c r="B1009" s="268"/>
      <c r="C1009" s="264"/>
    </row>
    <row r="1010" spans="2:3" x14ac:dyDescent="0.25">
      <c r="B1010" s="268"/>
      <c r="C1010" s="264"/>
    </row>
    <row r="1011" spans="2:3" x14ac:dyDescent="0.25">
      <c r="B1011" s="268"/>
      <c r="C1011" s="264"/>
    </row>
    <row r="1012" spans="2:3" x14ac:dyDescent="0.25">
      <c r="B1012" s="268"/>
      <c r="C1012" s="264"/>
    </row>
    <row r="1013" spans="2:3" x14ac:dyDescent="0.25">
      <c r="B1013" s="268"/>
      <c r="C1013" s="264"/>
    </row>
    <row r="1014" spans="2:3" x14ac:dyDescent="0.25">
      <c r="B1014" s="268"/>
      <c r="C1014" s="264"/>
    </row>
    <row r="1015" spans="2:3" x14ac:dyDescent="0.25">
      <c r="B1015" s="268"/>
      <c r="C1015" s="264"/>
    </row>
    <row r="1016" spans="2:3" x14ac:dyDescent="0.25">
      <c r="B1016" s="268"/>
      <c r="C1016" s="264"/>
    </row>
    <row r="1017" spans="2:3" x14ac:dyDescent="0.25">
      <c r="B1017" s="268"/>
      <c r="C1017" s="264"/>
    </row>
    <row r="1018" spans="2:3" x14ac:dyDescent="0.25">
      <c r="B1018" s="268"/>
      <c r="C1018" s="264"/>
    </row>
    <row r="1019" spans="2:3" x14ac:dyDescent="0.25">
      <c r="B1019" s="268"/>
      <c r="C1019" s="264"/>
    </row>
    <row r="1020" spans="2:3" x14ac:dyDescent="0.25">
      <c r="B1020" s="268"/>
      <c r="C1020" s="264"/>
    </row>
    <row r="1021" spans="2:3" x14ac:dyDescent="0.25">
      <c r="B1021" s="268"/>
      <c r="C1021" s="264"/>
    </row>
    <row r="1022" spans="2:3" x14ac:dyDescent="0.25">
      <c r="B1022" s="268"/>
      <c r="C1022" s="264"/>
    </row>
    <row r="1023" spans="2:3" x14ac:dyDescent="0.25">
      <c r="B1023" s="268"/>
      <c r="C1023" s="264"/>
    </row>
    <row r="1024" spans="2:3" x14ac:dyDescent="0.25">
      <c r="B1024" s="268"/>
      <c r="C1024" s="264"/>
    </row>
    <row r="1025" spans="2:3" x14ac:dyDescent="0.25">
      <c r="B1025" s="268"/>
      <c r="C1025" s="264"/>
    </row>
    <row r="1026" spans="2:3" x14ac:dyDescent="0.25">
      <c r="B1026" s="268"/>
      <c r="C1026" s="264"/>
    </row>
    <row r="1027" spans="2:3" x14ac:dyDescent="0.25">
      <c r="B1027" s="268"/>
      <c r="C1027" s="264"/>
    </row>
    <row r="1028" spans="2:3" x14ac:dyDescent="0.25">
      <c r="B1028" s="268"/>
      <c r="C1028" s="264"/>
    </row>
    <row r="1029" spans="2:3" x14ac:dyDescent="0.25">
      <c r="B1029" s="268"/>
      <c r="C1029" s="264"/>
    </row>
    <row r="1030" spans="2:3" x14ac:dyDescent="0.25">
      <c r="B1030" s="268"/>
      <c r="C1030" s="264"/>
    </row>
    <row r="1031" spans="2:3" x14ac:dyDescent="0.25">
      <c r="B1031" s="268"/>
      <c r="C1031" s="264"/>
    </row>
    <row r="1032" spans="2:3" x14ac:dyDescent="0.25">
      <c r="B1032" s="268"/>
      <c r="C1032" s="264"/>
    </row>
    <row r="1033" spans="2:3" x14ac:dyDescent="0.25">
      <c r="B1033" s="268"/>
      <c r="C1033" s="264"/>
    </row>
    <row r="1034" spans="2:3" x14ac:dyDescent="0.25">
      <c r="B1034" s="268"/>
      <c r="C1034" s="264"/>
    </row>
    <row r="1035" spans="2:3" x14ac:dyDescent="0.25">
      <c r="B1035" s="268"/>
      <c r="C1035" s="264"/>
    </row>
    <row r="1036" spans="2:3" x14ac:dyDescent="0.25">
      <c r="B1036" s="268"/>
      <c r="C1036" s="264"/>
    </row>
    <row r="1037" spans="2:3" x14ac:dyDescent="0.25">
      <c r="B1037" s="268"/>
      <c r="C1037" s="264"/>
    </row>
    <row r="1038" spans="2:3" x14ac:dyDescent="0.25">
      <c r="B1038" s="268"/>
      <c r="C1038" s="264"/>
    </row>
    <row r="1039" spans="2:3" x14ac:dyDescent="0.25">
      <c r="B1039" s="268"/>
      <c r="C1039" s="264"/>
    </row>
    <row r="1040" spans="2:3" x14ac:dyDescent="0.25">
      <c r="B1040" s="268"/>
      <c r="C1040" s="264"/>
    </row>
    <row r="1041" spans="2:3" x14ac:dyDescent="0.25">
      <c r="B1041" s="268"/>
      <c r="C1041" s="264"/>
    </row>
    <row r="1042" spans="2:3" x14ac:dyDescent="0.25">
      <c r="B1042" s="268"/>
      <c r="C1042" s="264"/>
    </row>
    <row r="1043" spans="2:3" x14ac:dyDescent="0.25">
      <c r="B1043" s="268"/>
      <c r="C1043" s="264"/>
    </row>
    <row r="1044" spans="2:3" x14ac:dyDescent="0.25">
      <c r="B1044" s="268"/>
      <c r="C1044" s="264"/>
    </row>
    <row r="1045" spans="2:3" x14ac:dyDescent="0.25">
      <c r="B1045" s="268"/>
      <c r="C1045" s="264"/>
    </row>
    <row r="1046" spans="2:3" x14ac:dyDescent="0.25">
      <c r="B1046" s="268"/>
      <c r="C1046" s="264"/>
    </row>
    <row r="1047" spans="2:3" x14ac:dyDescent="0.25">
      <c r="B1047" s="268"/>
      <c r="C1047" s="264"/>
    </row>
    <row r="1048" spans="2:3" x14ac:dyDescent="0.25">
      <c r="B1048" s="268"/>
      <c r="C1048" s="264"/>
    </row>
    <row r="1049" spans="2:3" x14ac:dyDescent="0.25">
      <c r="B1049" s="268"/>
      <c r="C1049" s="264"/>
    </row>
    <row r="1050" spans="2:3" x14ac:dyDescent="0.25">
      <c r="B1050" s="268"/>
      <c r="C1050" s="264"/>
    </row>
    <row r="1051" spans="2:3" x14ac:dyDescent="0.25">
      <c r="B1051" s="268"/>
      <c r="C1051" s="264"/>
    </row>
    <row r="1052" spans="2:3" x14ac:dyDescent="0.25">
      <c r="B1052" s="268"/>
      <c r="C1052" s="264"/>
    </row>
    <row r="1053" spans="2:3" x14ac:dyDescent="0.25">
      <c r="B1053" s="268"/>
      <c r="C1053" s="264"/>
    </row>
    <row r="1054" spans="2:3" x14ac:dyDescent="0.25">
      <c r="B1054" s="268"/>
      <c r="C1054" s="264"/>
    </row>
    <row r="1055" spans="2:3" x14ac:dyDescent="0.25">
      <c r="B1055" s="268"/>
      <c r="C1055" s="264"/>
    </row>
    <row r="1056" spans="2:3" x14ac:dyDescent="0.25">
      <c r="B1056" s="268"/>
      <c r="C1056" s="264"/>
    </row>
    <row r="1057" spans="2:3" x14ac:dyDescent="0.25">
      <c r="B1057" s="268"/>
      <c r="C1057" s="264"/>
    </row>
    <row r="1058" spans="2:3" x14ac:dyDescent="0.25">
      <c r="B1058" s="268"/>
      <c r="C1058" s="264"/>
    </row>
    <row r="1059" spans="2:3" x14ac:dyDescent="0.25">
      <c r="B1059" s="268"/>
      <c r="C1059" s="264"/>
    </row>
    <row r="1060" spans="2:3" x14ac:dyDescent="0.25">
      <c r="B1060" s="268"/>
      <c r="C1060" s="264"/>
    </row>
    <row r="1061" spans="2:3" x14ac:dyDescent="0.25">
      <c r="B1061" s="268"/>
      <c r="C1061" s="264"/>
    </row>
    <row r="1062" spans="2:3" x14ac:dyDescent="0.25">
      <c r="B1062" s="268"/>
      <c r="C1062" s="264"/>
    </row>
    <row r="1063" spans="2:3" x14ac:dyDescent="0.25">
      <c r="B1063" s="268"/>
      <c r="C1063" s="264"/>
    </row>
    <row r="1064" spans="2:3" x14ac:dyDescent="0.25">
      <c r="B1064" s="268"/>
      <c r="C1064" s="264"/>
    </row>
    <row r="1065" spans="2:3" x14ac:dyDescent="0.25">
      <c r="B1065" s="268"/>
      <c r="C1065" s="264"/>
    </row>
    <row r="1066" spans="2:3" x14ac:dyDescent="0.25">
      <c r="B1066" s="268"/>
      <c r="C1066" s="264"/>
    </row>
    <row r="1067" spans="2:3" x14ac:dyDescent="0.25">
      <c r="B1067" s="268"/>
      <c r="C1067" s="264"/>
    </row>
    <row r="1068" spans="2:3" x14ac:dyDescent="0.25">
      <c r="B1068" s="268"/>
      <c r="C1068" s="264"/>
    </row>
    <row r="1069" spans="2:3" x14ac:dyDescent="0.25">
      <c r="B1069" s="268"/>
      <c r="C1069" s="264"/>
    </row>
    <row r="1070" spans="2:3" x14ac:dyDescent="0.25">
      <c r="B1070" s="268"/>
      <c r="C1070" s="264"/>
    </row>
    <row r="1071" spans="2:3" x14ac:dyDescent="0.25">
      <c r="B1071" s="268"/>
      <c r="C1071" s="264"/>
    </row>
    <row r="1072" spans="2:3" x14ac:dyDescent="0.25">
      <c r="B1072" s="268"/>
      <c r="C1072" s="264"/>
    </row>
    <row r="1073" spans="2:3" x14ac:dyDescent="0.25">
      <c r="B1073" s="268"/>
      <c r="C1073" s="264"/>
    </row>
    <row r="1074" spans="2:3" x14ac:dyDescent="0.25">
      <c r="B1074" s="268"/>
      <c r="C1074" s="264"/>
    </row>
    <row r="1075" spans="2:3" x14ac:dyDescent="0.25">
      <c r="B1075" s="268"/>
      <c r="C1075" s="264"/>
    </row>
    <row r="1076" spans="2:3" x14ac:dyDescent="0.25">
      <c r="B1076" s="268"/>
      <c r="C1076" s="264"/>
    </row>
    <row r="1077" spans="2:3" x14ac:dyDescent="0.25">
      <c r="B1077" s="268"/>
      <c r="C1077" s="264"/>
    </row>
    <row r="1078" spans="2:3" x14ac:dyDescent="0.25">
      <c r="B1078" s="268"/>
      <c r="C1078" s="264"/>
    </row>
    <row r="1079" spans="2:3" x14ac:dyDescent="0.25">
      <c r="B1079" s="268"/>
      <c r="C1079" s="264"/>
    </row>
    <row r="1080" spans="2:3" x14ac:dyDescent="0.25">
      <c r="B1080" s="268"/>
      <c r="C1080" s="264"/>
    </row>
    <row r="1081" spans="2:3" x14ac:dyDescent="0.25">
      <c r="B1081" s="268"/>
      <c r="C1081" s="264"/>
    </row>
    <row r="1082" spans="2:3" x14ac:dyDescent="0.25">
      <c r="B1082" s="268"/>
      <c r="C1082" s="264"/>
    </row>
    <row r="1083" spans="2:3" x14ac:dyDescent="0.25">
      <c r="B1083" s="268"/>
      <c r="C1083" s="264"/>
    </row>
    <row r="1084" spans="2:3" x14ac:dyDescent="0.25">
      <c r="B1084" s="268"/>
      <c r="C1084" s="264"/>
    </row>
    <row r="1085" spans="2:3" x14ac:dyDescent="0.25">
      <c r="B1085" s="268"/>
      <c r="C1085" s="264"/>
    </row>
    <row r="1086" spans="2:3" x14ac:dyDescent="0.25">
      <c r="B1086" s="268"/>
      <c r="C1086" s="264"/>
    </row>
    <row r="1087" spans="2:3" x14ac:dyDescent="0.25">
      <c r="B1087" s="268"/>
      <c r="C1087" s="264"/>
    </row>
    <row r="1088" spans="2:3" x14ac:dyDescent="0.25">
      <c r="B1088" s="268"/>
      <c r="C1088" s="264"/>
    </row>
    <row r="1089" spans="2:3" x14ac:dyDescent="0.25">
      <c r="B1089" s="268"/>
      <c r="C1089" s="264"/>
    </row>
    <row r="1090" spans="2:3" x14ac:dyDescent="0.25">
      <c r="B1090" s="268"/>
      <c r="C1090" s="264"/>
    </row>
    <row r="1091" spans="2:3" x14ac:dyDescent="0.25">
      <c r="B1091" s="268"/>
      <c r="C1091" s="264"/>
    </row>
    <row r="1092" spans="2:3" x14ac:dyDescent="0.25">
      <c r="B1092" s="268"/>
      <c r="C1092" s="264"/>
    </row>
    <row r="1093" spans="2:3" x14ac:dyDescent="0.25">
      <c r="B1093" s="268"/>
      <c r="C1093" s="264"/>
    </row>
    <row r="1094" spans="2:3" x14ac:dyDescent="0.25">
      <c r="B1094" s="268"/>
      <c r="C1094" s="264"/>
    </row>
    <row r="1095" spans="2:3" x14ac:dyDescent="0.25">
      <c r="B1095" s="268"/>
      <c r="C1095" s="264"/>
    </row>
    <row r="1096" spans="2:3" x14ac:dyDescent="0.25">
      <c r="B1096" s="268"/>
      <c r="C1096" s="264"/>
    </row>
    <row r="1097" spans="2:3" x14ac:dyDescent="0.25">
      <c r="B1097" s="268"/>
      <c r="C1097" s="264"/>
    </row>
    <row r="1098" spans="2:3" x14ac:dyDescent="0.25">
      <c r="B1098" s="268"/>
      <c r="C1098" s="264"/>
    </row>
    <row r="1099" spans="2:3" x14ac:dyDescent="0.25">
      <c r="B1099" s="268"/>
      <c r="C1099" s="264"/>
    </row>
    <row r="1100" spans="2:3" x14ac:dyDescent="0.25">
      <c r="B1100" s="268"/>
      <c r="C1100" s="264"/>
    </row>
    <row r="1101" spans="2:3" x14ac:dyDescent="0.25">
      <c r="B1101" s="268"/>
      <c r="C1101" s="264"/>
    </row>
    <row r="1102" spans="2:3" x14ac:dyDescent="0.25">
      <c r="B1102" s="268"/>
      <c r="C1102" s="264"/>
    </row>
    <row r="1103" spans="2:3" x14ac:dyDescent="0.25">
      <c r="B1103" s="268"/>
      <c r="C1103" s="264"/>
    </row>
    <row r="1104" spans="2:3" x14ac:dyDescent="0.25">
      <c r="B1104" s="268"/>
      <c r="C1104" s="264"/>
    </row>
    <row r="1105" spans="2:3" x14ac:dyDescent="0.25">
      <c r="B1105" s="268"/>
      <c r="C1105" s="264"/>
    </row>
    <row r="1106" spans="2:3" x14ac:dyDescent="0.25">
      <c r="B1106" s="268"/>
      <c r="C1106" s="264"/>
    </row>
    <row r="1107" spans="2:3" x14ac:dyDescent="0.25">
      <c r="B1107" s="268"/>
      <c r="C1107" s="264"/>
    </row>
    <row r="1108" spans="2:3" x14ac:dyDescent="0.25">
      <c r="B1108" s="268"/>
      <c r="C1108" s="264"/>
    </row>
    <row r="1109" spans="2:3" x14ac:dyDescent="0.25">
      <c r="B1109" s="268"/>
      <c r="C1109" s="264"/>
    </row>
    <row r="1110" spans="2:3" x14ac:dyDescent="0.25">
      <c r="B1110" s="268"/>
      <c r="C1110" s="264"/>
    </row>
    <row r="1111" spans="2:3" x14ac:dyDescent="0.25">
      <c r="B1111" s="268"/>
      <c r="C1111" s="264"/>
    </row>
    <row r="1112" spans="2:3" x14ac:dyDescent="0.25">
      <c r="B1112" s="268"/>
      <c r="C1112" s="264"/>
    </row>
    <row r="1113" spans="2:3" x14ac:dyDescent="0.25">
      <c r="B1113" s="268"/>
      <c r="C1113" s="264"/>
    </row>
    <row r="1114" spans="2:3" x14ac:dyDescent="0.25">
      <c r="B1114" s="268"/>
      <c r="C1114" s="264"/>
    </row>
    <row r="1115" spans="2:3" x14ac:dyDescent="0.25">
      <c r="B1115" s="268"/>
      <c r="C1115" s="264"/>
    </row>
    <row r="1116" spans="2:3" x14ac:dyDescent="0.25">
      <c r="B1116" s="268"/>
      <c r="C1116" s="264"/>
    </row>
    <row r="1117" spans="2:3" x14ac:dyDescent="0.25">
      <c r="B1117" s="268"/>
      <c r="C1117" s="264"/>
    </row>
    <row r="1118" spans="2:3" x14ac:dyDescent="0.25">
      <c r="B1118" s="268"/>
      <c r="C1118" s="264"/>
    </row>
    <row r="1119" spans="2:3" x14ac:dyDescent="0.25">
      <c r="B1119" s="268"/>
      <c r="C1119" s="264"/>
    </row>
    <row r="1120" spans="2:3" x14ac:dyDescent="0.25">
      <c r="B1120" s="268"/>
      <c r="C1120" s="264"/>
    </row>
    <row r="1121" spans="2:3" x14ac:dyDescent="0.25">
      <c r="B1121" s="268"/>
      <c r="C1121" s="264"/>
    </row>
    <row r="1122" spans="2:3" x14ac:dyDescent="0.25">
      <c r="B1122" s="268"/>
      <c r="C1122" s="264"/>
    </row>
    <row r="1123" spans="2:3" x14ac:dyDescent="0.25">
      <c r="B1123" s="268"/>
      <c r="C1123" s="264"/>
    </row>
    <row r="1124" spans="2:3" x14ac:dyDescent="0.25">
      <c r="B1124" s="268"/>
      <c r="C1124" s="264"/>
    </row>
    <row r="1125" spans="2:3" x14ac:dyDescent="0.25">
      <c r="B1125" s="268"/>
      <c r="C1125" s="264"/>
    </row>
    <row r="1126" spans="2:3" x14ac:dyDescent="0.25">
      <c r="B1126" s="268"/>
      <c r="C1126" s="264"/>
    </row>
    <row r="1127" spans="2:3" x14ac:dyDescent="0.25">
      <c r="B1127" s="268"/>
      <c r="C1127" s="264"/>
    </row>
    <row r="1128" spans="2:3" x14ac:dyDescent="0.25">
      <c r="B1128" s="268"/>
      <c r="C1128" s="264"/>
    </row>
    <row r="1129" spans="2:3" x14ac:dyDescent="0.25">
      <c r="B1129" s="268"/>
      <c r="C1129" s="264"/>
    </row>
    <row r="1130" spans="2:3" x14ac:dyDescent="0.25">
      <c r="B1130" s="268"/>
      <c r="C1130" s="264"/>
    </row>
    <row r="1131" spans="2:3" x14ac:dyDescent="0.25">
      <c r="B1131" s="268"/>
      <c r="C1131" s="264"/>
    </row>
    <row r="1132" spans="2:3" x14ac:dyDescent="0.25">
      <c r="B1132" s="268"/>
      <c r="C1132" s="264"/>
    </row>
    <row r="1133" spans="2:3" x14ac:dyDescent="0.25">
      <c r="B1133" s="268"/>
      <c r="C1133" s="264"/>
    </row>
    <row r="1134" spans="2:3" x14ac:dyDescent="0.25">
      <c r="B1134" s="268"/>
      <c r="C1134" s="264"/>
    </row>
    <row r="1135" spans="2:3" x14ac:dyDescent="0.25">
      <c r="B1135" s="268"/>
      <c r="C1135" s="264"/>
    </row>
    <row r="1136" spans="2:3" x14ac:dyDescent="0.25">
      <c r="B1136" s="268"/>
      <c r="C1136" s="264"/>
    </row>
    <row r="1137" spans="2:3" x14ac:dyDescent="0.25">
      <c r="B1137" s="268"/>
      <c r="C1137" s="264"/>
    </row>
    <row r="1138" spans="2:3" x14ac:dyDescent="0.25">
      <c r="B1138" s="268"/>
      <c r="C1138" s="264"/>
    </row>
    <row r="1139" spans="2:3" x14ac:dyDescent="0.25">
      <c r="B1139" s="268"/>
      <c r="C1139" s="264"/>
    </row>
    <row r="1140" spans="2:3" x14ac:dyDescent="0.25">
      <c r="B1140" s="268"/>
      <c r="C1140" s="264"/>
    </row>
    <row r="1141" spans="2:3" x14ac:dyDescent="0.25">
      <c r="B1141" s="268"/>
      <c r="C1141" s="264"/>
    </row>
    <row r="1142" spans="2:3" x14ac:dyDescent="0.25">
      <c r="B1142" s="268"/>
      <c r="C1142" s="264"/>
    </row>
    <row r="1143" spans="2:3" x14ac:dyDescent="0.25">
      <c r="B1143" s="268"/>
      <c r="C1143" s="264"/>
    </row>
    <row r="1144" spans="2:3" x14ac:dyDescent="0.25">
      <c r="B1144" s="268"/>
      <c r="C1144" s="264"/>
    </row>
    <row r="1145" spans="2:3" x14ac:dyDescent="0.25">
      <c r="B1145" s="268"/>
      <c r="C1145" s="264"/>
    </row>
    <row r="1146" spans="2:3" x14ac:dyDescent="0.25">
      <c r="B1146" s="268"/>
      <c r="C1146" s="264"/>
    </row>
    <row r="1147" spans="2:3" x14ac:dyDescent="0.25">
      <c r="B1147" s="268"/>
      <c r="C1147" s="264"/>
    </row>
    <row r="1148" spans="2:3" x14ac:dyDescent="0.25">
      <c r="B1148" s="268"/>
      <c r="C1148" s="264"/>
    </row>
    <row r="1149" spans="2:3" x14ac:dyDescent="0.25">
      <c r="B1149" s="268"/>
      <c r="C1149" s="264"/>
    </row>
    <row r="1150" spans="2:3" x14ac:dyDescent="0.25">
      <c r="B1150" s="268"/>
      <c r="C1150" s="264"/>
    </row>
    <row r="1151" spans="2:3" x14ac:dyDescent="0.25">
      <c r="B1151" s="268"/>
      <c r="C1151" s="264"/>
    </row>
    <row r="1152" spans="2:3" x14ac:dyDescent="0.25">
      <c r="B1152" s="268"/>
      <c r="C1152" s="264"/>
    </row>
    <row r="1153" spans="2:3" x14ac:dyDescent="0.25">
      <c r="B1153" s="268"/>
      <c r="C1153" s="264"/>
    </row>
    <row r="1154" spans="2:3" x14ac:dyDescent="0.25">
      <c r="B1154" s="268"/>
      <c r="C1154" s="264"/>
    </row>
    <row r="1155" spans="2:3" x14ac:dyDescent="0.25">
      <c r="B1155" s="268"/>
      <c r="C1155" s="264"/>
    </row>
    <row r="1156" spans="2:3" x14ac:dyDescent="0.25">
      <c r="B1156" s="268"/>
      <c r="C1156" s="264"/>
    </row>
    <row r="1157" spans="2:3" x14ac:dyDescent="0.25">
      <c r="B1157" s="268"/>
      <c r="C1157" s="264"/>
    </row>
    <row r="1158" spans="2:3" x14ac:dyDescent="0.25">
      <c r="B1158" s="268"/>
      <c r="C1158" s="264"/>
    </row>
    <row r="1159" spans="2:3" x14ac:dyDescent="0.25">
      <c r="B1159" s="268"/>
      <c r="C1159" s="264"/>
    </row>
    <row r="1160" spans="2:3" x14ac:dyDescent="0.25">
      <c r="B1160" s="268"/>
      <c r="C1160" s="264"/>
    </row>
    <row r="1161" spans="2:3" x14ac:dyDescent="0.25">
      <c r="B1161" s="268"/>
      <c r="C1161" s="264"/>
    </row>
    <row r="1162" spans="2:3" x14ac:dyDescent="0.25">
      <c r="B1162" s="268"/>
      <c r="C1162" s="264"/>
    </row>
    <row r="1163" spans="2:3" x14ac:dyDescent="0.25">
      <c r="B1163" s="268"/>
      <c r="C1163" s="264"/>
    </row>
    <row r="1164" spans="2:3" x14ac:dyDescent="0.25">
      <c r="B1164" s="268"/>
      <c r="C1164" s="264"/>
    </row>
    <row r="1165" spans="2:3" x14ac:dyDescent="0.25">
      <c r="B1165" s="268"/>
      <c r="C1165" s="264"/>
    </row>
    <row r="1166" spans="2:3" x14ac:dyDescent="0.25">
      <c r="B1166" s="268"/>
      <c r="C1166" s="264"/>
    </row>
    <row r="1167" spans="2:3" x14ac:dyDescent="0.25">
      <c r="B1167" s="268"/>
      <c r="C1167" s="264"/>
    </row>
    <row r="1168" spans="2:3" x14ac:dyDescent="0.25">
      <c r="B1168" s="268"/>
      <c r="C1168" s="264"/>
    </row>
    <row r="1169" spans="2:3" x14ac:dyDescent="0.25">
      <c r="B1169" s="268"/>
      <c r="C1169" s="264"/>
    </row>
    <row r="1170" spans="2:3" x14ac:dyDescent="0.25">
      <c r="B1170" s="268"/>
      <c r="C1170" s="264"/>
    </row>
    <row r="1171" spans="2:3" x14ac:dyDescent="0.25">
      <c r="B1171" s="268"/>
      <c r="C1171" s="264"/>
    </row>
    <row r="1172" spans="2:3" x14ac:dyDescent="0.25">
      <c r="B1172" s="268"/>
      <c r="C1172" s="264"/>
    </row>
    <row r="1173" spans="2:3" x14ac:dyDescent="0.25">
      <c r="B1173" s="268"/>
      <c r="C1173" s="264"/>
    </row>
    <row r="1174" spans="2:3" x14ac:dyDescent="0.25">
      <c r="B1174" s="268"/>
      <c r="C1174" s="264"/>
    </row>
    <row r="1175" spans="2:3" x14ac:dyDescent="0.25">
      <c r="B1175" s="268"/>
      <c r="C1175" s="264"/>
    </row>
    <row r="1176" spans="2:3" x14ac:dyDescent="0.25">
      <c r="B1176" s="268"/>
      <c r="C1176" s="264"/>
    </row>
    <row r="1177" spans="2:3" x14ac:dyDescent="0.25">
      <c r="B1177" s="268"/>
      <c r="C1177" s="264"/>
    </row>
    <row r="1178" spans="2:3" x14ac:dyDescent="0.25">
      <c r="B1178" s="268"/>
      <c r="C1178" s="264"/>
    </row>
    <row r="1179" spans="2:3" x14ac:dyDescent="0.25">
      <c r="B1179" s="268"/>
      <c r="C1179" s="264"/>
    </row>
    <row r="1180" spans="2:3" x14ac:dyDescent="0.25">
      <c r="B1180" s="268"/>
      <c r="C1180" s="264"/>
    </row>
    <row r="1181" spans="2:3" x14ac:dyDescent="0.25">
      <c r="B1181" s="268"/>
      <c r="C1181" s="264"/>
    </row>
    <row r="1182" spans="2:3" x14ac:dyDescent="0.25">
      <c r="B1182" s="268"/>
      <c r="C1182" s="264"/>
    </row>
    <row r="1183" spans="2:3" x14ac:dyDescent="0.25">
      <c r="B1183" s="268"/>
      <c r="C1183" s="264"/>
    </row>
    <row r="1184" spans="2:3" x14ac:dyDescent="0.25">
      <c r="B1184" s="268"/>
      <c r="C1184" s="264"/>
    </row>
    <row r="1185" spans="2:3" x14ac:dyDescent="0.25">
      <c r="B1185" s="268"/>
      <c r="C1185" s="264"/>
    </row>
    <row r="1186" spans="2:3" x14ac:dyDescent="0.25">
      <c r="B1186" s="268"/>
      <c r="C1186" s="264"/>
    </row>
    <row r="1187" spans="2:3" x14ac:dyDescent="0.25">
      <c r="B1187" s="268"/>
      <c r="C1187" s="264"/>
    </row>
    <row r="1188" spans="2:3" x14ac:dyDescent="0.25">
      <c r="B1188" s="268"/>
      <c r="C1188" s="264"/>
    </row>
    <row r="1189" spans="2:3" x14ac:dyDescent="0.25">
      <c r="B1189" s="268"/>
      <c r="C1189" s="264"/>
    </row>
    <row r="1190" spans="2:3" x14ac:dyDescent="0.25">
      <c r="B1190" s="268"/>
      <c r="C1190" s="264"/>
    </row>
    <row r="1191" spans="2:3" x14ac:dyDescent="0.25">
      <c r="B1191" s="268"/>
      <c r="C1191" s="264"/>
    </row>
    <row r="1192" spans="2:3" x14ac:dyDescent="0.25">
      <c r="B1192" s="268"/>
      <c r="C1192" s="264"/>
    </row>
    <row r="1193" spans="2:3" x14ac:dyDescent="0.25">
      <c r="B1193" s="268"/>
      <c r="C1193" s="264"/>
    </row>
    <row r="1194" spans="2:3" x14ac:dyDescent="0.25">
      <c r="B1194" s="268"/>
      <c r="C1194" s="264"/>
    </row>
    <row r="1195" spans="2:3" x14ac:dyDescent="0.25">
      <c r="B1195" s="268"/>
      <c r="C1195" s="264"/>
    </row>
    <row r="1196" spans="2:3" x14ac:dyDescent="0.25">
      <c r="B1196" s="268"/>
      <c r="C1196" s="264"/>
    </row>
    <row r="1197" spans="2:3" x14ac:dyDescent="0.25">
      <c r="B1197" s="268"/>
      <c r="C1197" s="264"/>
    </row>
    <row r="1198" spans="2:3" x14ac:dyDescent="0.25">
      <c r="B1198" s="268"/>
      <c r="C1198" s="264"/>
    </row>
    <row r="1199" spans="2:3" x14ac:dyDescent="0.25">
      <c r="B1199" s="268"/>
      <c r="C1199" s="264"/>
    </row>
    <row r="1200" spans="2:3" x14ac:dyDescent="0.25">
      <c r="B1200" s="268"/>
      <c r="C1200" s="264"/>
    </row>
    <row r="1201" spans="2:3" x14ac:dyDescent="0.25">
      <c r="B1201" s="268"/>
      <c r="C1201" s="264"/>
    </row>
    <row r="1202" spans="2:3" x14ac:dyDescent="0.25">
      <c r="B1202" s="268"/>
      <c r="C1202" s="264"/>
    </row>
    <row r="1203" spans="2:3" x14ac:dyDescent="0.25">
      <c r="B1203" s="268"/>
      <c r="C1203" s="264"/>
    </row>
    <row r="1204" spans="2:3" x14ac:dyDescent="0.25">
      <c r="B1204" s="268"/>
      <c r="C1204" s="264"/>
    </row>
    <row r="1205" spans="2:3" x14ac:dyDescent="0.25">
      <c r="B1205" s="268"/>
      <c r="C1205" s="264"/>
    </row>
    <row r="1206" spans="2:3" x14ac:dyDescent="0.25">
      <c r="B1206" s="268"/>
      <c r="C1206" s="264"/>
    </row>
    <row r="1207" spans="2:3" x14ac:dyDescent="0.25">
      <c r="B1207" s="268"/>
      <c r="C1207" s="264"/>
    </row>
    <row r="1208" spans="2:3" x14ac:dyDescent="0.25">
      <c r="B1208" s="268"/>
      <c r="C1208" s="264"/>
    </row>
    <row r="1209" spans="2:3" x14ac:dyDescent="0.25">
      <c r="B1209" s="268"/>
      <c r="C1209" s="264"/>
    </row>
    <row r="1210" spans="2:3" x14ac:dyDescent="0.25">
      <c r="B1210" s="268"/>
      <c r="C1210" s="264"/>
    </row>
    <row r="1211" spans="2:3" x14ac:dyDescent="0.25">
      <c r="B1211" s="268"/>
      <c r="C1211" s="264"/>
    </row>
    <row r="1212" spans="2:3" x14ac:dyDescent="0.25">
      <c r="B1212" s="268"/>
      <c r="C1212" s="264"/>
    </row>
    <row r="1213" spans="2:3" x14ac:dyDescent="0.25">
      <c r="B1213" s="268"/>
      <c r="C1213" s="264"/>
    </row>
    <row r="1214" spans="2:3" x14ac:dyDescent="0.25">
      <c r="B1214" s="268"/>
      <c r="C1214" s="264"/>
    </row>
    <row r="1215" spans="2:3" x14ac:dyDescent="0.25">
      <c r="B1215" s="268"/>
      <c r="C1215" s="264"/>
    </row>
    <row r="1216" spans="2:3" x14ac:dyDescent="0.25">
      <c r="B1216" s="268"/>
      <c r="C1216" s="264"/>
    </row>
    <row r="1217" spans="2:3" x14ac:dyDescent="0.25">
      <c r="B1217" s="268"/>
      <c r="C1217" s="264"/>
    </row>
    <row r="1218" spans="2:3" x14ac:dyDescent="0.25">
      <c r="B1218" s="268"/>
      <c r="C1218" s="264"/>
    </row>
    <row r="1219" spans="2:3" x14ac:dyDescent="0.25">
      <c r="B1219" s="268"/>
      <c r="C1219" s="264"/>
    </row>
    <row r="1220" spans="2:3" x14ac:dyDescent="0.25">
      <c r="B1220" s="268"/>
      <c r="C1220" s="264"/>
    </row>
    <row r="1221" spans="2:3" x14ac:dyDescent="0.25">
      <c r="B1221" s="268"/>
      <c r="C1221" s="264"/>
    </row>
    <row r="1222" spans="2:3" x14ac:dyDescent="0.25">
      <c r="B1222" s="268"/>
      <c r="C1222" s="264"/>
    </row>
    <row r="1223" spans="2:3" x14ac:dyDescent="0.25">
      <c r="B1223" s="268"/>
      <c r="C1223" s="264"/>
    </row>
    <row r="1224" spans="2:3" x14ac:dyDescent="0.25">
      <c r="B1224" s="268"/>
      <c r="C1224" s="264"/>
    </row>
    <row r="1225" spans="2:3" x14ac:dyDescent="0.25">
      <c r="B1225" s="268"/>
      <c r="C1225" s="264"/>
    </row>
    <row r="1226" spans="2:3" x14ac:dyDescent="0.25">
      <c r="B1226" s="268"/>
      <c r="C1226" s="264"/>
    </row>
    <row r="1227" spans="2:3" x14ac:dyDescent="0.25">
      <c r="B1227" s="268"/>
      <c r="C1227" s="264"/>
    </row>
    <row r="1228" spans="2:3" x14ac:dyDescent="0.25">
      <c r="B1228" s="268"/>
      <c r="C1228" s="264"/>
    </row>
    <row r="1229" spans="2:3" x14ac:dyDescent="0.25">
      <c r="B1229" s="268"/>
      <c r="C1229" s="264"/>
    </row>
    <row r="1230" spans="2:3" x14ac:dyDescent="0.25">
      <c r="B1230" s="268"/>
      <c r="C1230" s="264"/>
    </row>
    <row r="1231" spans="2:3" x14ac:dyDescent="0.25">
      <c r="B1231" s="268"/>
      <c r="C1231" s="264"/>
    </row>
    <row r="1232" spans="2:3" x14ac:dyDescent="0.25">
      <c r="B1232" s="268"/>
      <c r="C1232" s="264"/>
    </row>
    <row r="1233" spans="2:3" x14ac:dyDescent="0.25">
      <c r="B1233" s="268"/>
      <c r="C1233" s="264"/>
    </row>
    <row r="1234" spans="2:3" x14ac:dyDescent="0.25">
      <c r="B1234" s="268"/>
      <c r="C1234" s="264"/>
    </row>
    <row r="1235" spans="2:3" x14ac:dyDescent="0.25">
      <c r="B1235" s="268"/>
      <c r="C1235" s="264"/>
    </row>
    <row r="1236" spans="2:3" x14ac:dyDescent="0.25">
      <c r="B1236" s="268"/>
      <c r="C1236" s="264"/>
    </row>
    <row r="1237" spans="2:3" x14ac:dyDescent="0.25">
      <c r="B1237" s="268"/>
      <c r="C1237" s="264"/>
    </row>
    <row r="1238" spans="2:3" x14ac:dyDescent="0.25">
      <c r="B1238" s="268"/>
      <c r="C1238" s="264"/>
    </row>
    <row r="1239" spans="2:3" x14ac:dyDescent="0.25">
      <c r="B1239" s="268"/>
      <c r="C1239" s="264"/>
    </row>
    <row r="1240" spans="2:3" x14ac:dyDescent="0.25">
      <c r="B1240" s="268"/>
      <c r="C1240" s="264"/>
    </row>
    <row r="1241" spans="2:3" x14ac:dyDescent="0.25">
      <c r="B1241" s="268"/>
      <c r="C1241" s="264"/>
    </row>
    <row r="1242" spans="2:3" x14ac:dyDescent="0.25">
      <c r="B1242" s="268"/>
      <c r="C1242" s="264"/>
    </row>
    <row r="1243" spans="2:3" x14ac:dyDescent="0.25">
      <c r="B1243" s="268"/>
      <c r="C1243" s="264"/>
    </row>
    <row r="1244" spans="2:3" x14ac:dyDescent="0.25">
      <c r="B1244" s="268"/>
      <c r="C1244" s="264"/>
    </row>
    <row r="1245" spans="2:3" x14ac:dyDescent="0.25">
      <c r="B1245" s="268"/>
      <c r="C1245" s="264"/>
    </row>
    <row r="1246" spans="2:3" x14ac:dyDescent="0.25">
      <c r="B1246" s="268"/>
      <c r="C1246" s="264"/>
    </row>
    <row r="1247" spans="2:3" x14ac:dyDescent="0.25">
      <c r="B1247" s="268"/>
      <c r="C1247" s="264"/>
    </row>
    <row r="1248" spans="2:3" x14ac:dyDescent="0.25">
      <c r="B1248" s="268"/>
      <c r="C1248" s="264"/>
    </row>
    <row r="1249" spans="2:3" x14ac:dyDescent="0.25">
      <c r="B1249" s="268"/>
      <c r="C1249" s="264"/>
    </row>
    <row r="1250" spans="2:3" x14ac:dyDescent="0.25">
      <c r="B1250" s="268"/>
      <c r="C1250" s="264"/>
    </row>
    <row r="1251" spans="2:3" x14ac:dyDescent="0.25">
      <c r="B1251" s="268"/>
      <c r="C1251" s="264"/>
    </row>
    <row r="1252" spans="2:3" x14ac:dyDescent="0.25">
      <c r="B1252" s="268"/>
      <c r="C1252" s="264"/>
    </row>
    <row r="1253" spans="2:3" x14ac:dyDescent="0.25">
      <c r="B1253" s="268"/>
      <c r="C1253" s="264"/>
    </row>
    <row r="1254" spans="2:3" x14ac:dyDescent="0.25">
      <c r="B1254" s="268"/>
      <c r="C1254" s="264"/>
    </row>
    <row r="1255" spans="2:3" x14ac:dyDescent="0.25">
      <c r="B1255" s="268"/>
      <c r="C1255" s="264"/>
    </row>
    <row r="1256" spans="2:3" x14ac:dyDescent="0.25">
      <c r="B1256" s="268"/>
      <c r="C1256" s="264"/>
    </row>
    <row r="1257" spans="2:3" x14ac:dyDescent="0.25">
      <c r="B1257" s="268"/>
      <c r="C1257" s="264"/>
    </row>
    <row r="1258" spans="2:3" x14ac:dyDescent="0.25">
      <c r="B1258" s="268"/>
      <c r="C1258" s="264"/>
    </row>
    <row r="1259" spans="2:3" x14ac:dyDescent="0.25">
      <c r="B1259" s="268"/>
      <c r="C1259" s="264"/>
    </row>
    <row r="1260" spans="2:3" x14ac:dyDescent="0.25">
      <c r="B1260" s="268"/>
      <c r="C1260" s="264"/>
    </row>
    <row r="1261" spans="2:3" x14ac:dyDescent="0.25">
      <c r="B1261" s="268"/>
      <c r="C1261" s="264"/>
    </row>
    <row r="1262" spans="2:3" x14ac:dyDescent="0.25">
      <c r="B1262" s="268"/>
      <c r="C1262" s="264"/>
    </row>
    <row r="1263" spans="2:3" x14ac:dyDescent="0.25">
      <c r="B1263" s="268"/>
      <c r="C1263" s="264"/>
    </row>
    <row r="1264" spans="2:3" x14ac:dyDescent="0.25">
      <c r="B1264" s="268"/>
      <c r="C1264" s="264"/>
    </row>
    <row r="1265" spans="2:3" x14ac:dyDescent="0.25">
      <c r="B1265" s="268"/>
      <c r="C1265" s="264"/>
    </row>
    <row r="1266" spans="2:3" x14ac:dyDescent="0.25">
      <c r="B1266" s="268"/>
      <c r="C1266" s="264"/>
    </row>
    <row r="1267" spans="2:3" x14ac:dyDescent="0.25">
      <c r="B1267" s="268"/>
      <c r="C1267" s="264"/>
    </row>
    <row r="1268" spans="2:3" x14ac:dyDescent="0.25">
      <c r="B1268" s="268"/>
      <c r="C1268" s="264"/>
    </row>
    <row r="1269" spans="2:3" x14ac:dyDescent="0.25">
      <c r="B1269" s="268"/>
      <c r="C1269" s="264"/>
    </row>
    <row r="1270" spans="2:3" x14ac:dyDescent="0.25">
      <c r="B1270" s="268"/>
      <c r="C1270" s="264"/>
    </row>
    <row r="1271" spans="2:3" x14ac:dyDescent="0.25">
      <c r="B1271" s="268"/>
      <c r="C1271" s="264"/>
    </row>
    <row r="1272" spans="2:3" x14ac:dyDescent="0.25">
      <c r="B1272" s="268"/>
      <c r="C1272" s="264"/>
    </row>
    <row r="1273" spans="2:3" x14ac:dyDescent="0.25">
      <c r="B1273" s="268"/>
      <c r="C1273" s="264"/>
    </row>
    <row r="1274" spans="2:3" x14ac:dyDescent="0.25">
      <c r="B1274" s="268"/>
      <c r="C1274" s="264"/>
    </row>
    <row r="1275" spans="2:3" x14ac:dyDescent="0.25">
      <c r="B1275" s="268"/>
      <c r="C1275" s="264"/>
    </row>
    <row r="1276" spans="2:3" x14ac:dyDescent="0.25">
      <c r="B1276" s="268"/>
      <c r="C1276" s="264"/>
    </row>
    <row r="1277" spans="2:3" x14ac:dyDescent="0.25">
      <c r="B1277" s="268"/>
      <c r="C1277" s="264"/>
    </row>
    <row r="1278" spans="2:3" x14ac:dyDescent="0.25">
      <c r="B1278" s="268"/>
      <c r="C1278" s="264"/>
    </row>
    <row r="1279" spans="2:3" x14ac:dyDescent="0.25">
      <c r="B1279" s="268"/>
      <c r="C1279" s="264"/>
    </row>
    <row r="1280" spans="2:3" x14ac:dyDescent="0.25">
      <c r="B1280" s="268"/>
      <c r="C1280" s="264"/>
    </row>
    <row r="1281" spans="2:3" x14ac:dyDescent="0.25">
      <c r="B1281" s="268"/>
      <c r="C1281" s="264"/>
    </row>
    <row r="1282" spans="2:3" x14ac:dyDescent="0.25">
      <c r="B1282" s="268"/>
      <c r="C1282" s="264"/>
    </row>
    <row r="1283" spans="2:3" x14ac:dyDescent="0.25">
      <c r="B1283" s="268"/>
      <c r="C1283" s="264"/>
    </row>
    <row r="1284" spans="2:3" x14ac:dyDescent="0.25">
      <c r="B1284" s="268"/>
      <c r="C1284" s="264"/>
    </row>
    <row r="1285" spans="2:3" x14ac:dyDescent="0.25">
      <c r="B1285" s="268"/>
      <c r="C1285" s="264"/>
    </row>
    <row r="1286" spans="2:3" x14ac:dyDescent="0.25">
      <c r="B1286" s="268"/>
      <c r="C1286" s="264"/>
    </row>
    <row r="1287" spans="2:3" x14ac:dyDescent="0.25">
      <c r="B1287" s="268"/>
      <c r="C1287" s="264"/>
    </row>
    <row r="1288" spans="2:3" x14ac:dyDescent="0.25">
      <c r="B1288" s="268"/>
      <c r="C1288" s="264"/>
    </row>
    <row r="1289" spans="2:3" x14ac:dyDescent="0.25">
      <c r="B1289" s="268"/>
      <c r="C1289" s="264"/>
    </row>
    <row r="1290" spans="2:3" x14ac:dyDescent="0.25">
      <c r="B1290" s="268"/>
      <c r="C1290" s="264"/>
    </row>
    <row r="1291" spans="2:3" x14ac:dyDescent="0.25">
      <c r="B1291" s="268"/>
      <c r="C1291" s="264"/>
    </row>
    <row r="1292" spans="2:3" x14ac:dyDescent="0.25">
      <c r="B1292" s="268"/>
      <c r="C1292" s="264"/>
    </row>
    <row r="1293" spans="2:3" x14ac:dyDescent="0.25">
      <c r="B1293" s="268"/>
      <c r="C1293" s="264"/>
    </row>
    <row r="1294" spans="2:3" x14ac:dyDescent="0.25">
      <c r="B1294" s="268"/>
      <c r="C1294" s="264"/>
    </row>
    <row r="1295" spans="2:3" x14ac:dyDescent="0.25">
      <c r="B1295" s="268"/>
      <c r="C1295" s="264"/>
    </row>
    <row r="1296" spans="2:3" x14ac:dyDescent="0.25">
      <c r="B1296" s="268"/>
      <c r="C1296" s="264"/>
    </row>
    <row r="1297" spans="2:3" x14ac:dyDescent="0.25">
      <c r="B1297" s="268"/>
      <c r="C1297" s="264"/>
    </row>
    <row r="1298" spans="2:3" x14ac:dyDescent="0.25">
      <c r="B1298" s="268"/>
      <c r="C1298" s="264"/>
    </row>
    <row r="1299" spans="2:3" x14ac:dyDescent="0.25">
      <c r="B1299" s="268"/>
      <c r="C1299" s="264"/>
    </row>
    <row r="1300" spans="2:3" x14ac:dyDescent="0.25">
      <c r="B1300" s="268"/>
      <c r="C1300" s="264"/>
    </row>
    <row r="1301" spans="2:3" x14ac:dyDescent="0.25">
      <c r="B1301" s="268"/>
      <c r="C1301" s="264"/>
    </row>
    <row r="1302" spans="2:3" x14ac:dyDescent="0.25">
      <c r="B1302" s="268"/>
      <c r="C1302" s="264"/>
    </row>
    <row r="1303" spans="2:3" x14ac:dyDescent="0.25">
      <c r="B1303" s="268"/>
      <c r="C1303" s="264"/>
    </row>
    <row r="1304" spans="2:3" x14ac:dyDescent="0.25">
      <c r="B1304" s="268"/>
      <c r="C1304" s="264"/>
    </row>
    <row r="1305" spans="2:3" x14ac:dyDescent="0.25">
      <c r="B1305" s="268"/>
      <c r="C1305" s="264"/>
    </row>
    <row r="1306" spans="2:3" x14ac:dyDescent="0.25">
      <c r="B1306" s="268"/>
      <c r="C1306" s="264"/>
    </row>
    <row r="1307" spans="2:3" x14ac:dyDescent="0.25">
      <c r="B1307" s="268"/>
      <c r="C1307" s="264"/>
    </row>
    <row r="1308" spans="2:3" x14ac:dyDescent="0.25">
      <c r="B1308" s="268"/>
      <c r="C1308" s="264"/>
    </row>
    <row r="1309" spans="2:3" x14ac:dyDescent="0.25">
      <c r="B1309" s="268"/>
      <c r="C1309" s="264"/>
    </row>
    <row r="1310" spans="2:3" x14ac:dyDescent="0.25">
      <c r="B1310" s="268"/>
      <c r="C1310" s="264"/>
    </row>
    <row r="1311" spans="2:3" x14ac:dyDescent="0.25">
      <c r="B1311" s="268"/>
      <c r="C1311" s="264"/>
    </row>
    <row r="1312" spans="2:3" x14ac:dyDescent="0.25">
      <c r="B1312" s="268"/>
      <c r="C1312" s="264"/>
    </row>
    <row r="1313" spans="2:3" x14ac:dyDescent="0.25">
      <c r="B1313" s="268"/>
      <c r="C1313" s="264"/>
    </row>
    <row r="1314" spans="2:3" x14ac:dyDescent="0.25">
      <c r="B1314" s="268"/>
      <c r="C1314" s="264"/>
    </row>
    <row r="1315" spans="2:3" x14ac:dyDescent="0.25">
      <c r="B1315" s="268"/>
      <c r="C1315" s="264"/>
    </row>
    <row r="1316" spans="2:3" x14ac:dyDescent="0.25">
      <c r="B1316" s="268"/>
      <c r="C1316" s="264"/>
    </row>
    <row r="1317" spans="2:3" x14ac:dyDescent="0.25">
      <c r="B1317" s="268"/>
      <c r="C1317" s="264"/>
    </row>
    <row r="1318" spans="2:3" x14ac:dyDescent="0.25">
      <c r="B1318" s="268"/>
      <c r="C1318" s="264"/>
    </row>
    <row r="1319" spans="2:3" x14ac:dyDescent="0.25">
      <c r="B1319" s="268"/>
      <c r="C1319" s="264"/>
    </row>
    <row r="1320" spans="2:3" x14ac:dyDescent="0.25">
      <c r="B1320" s="268"/>
      <c r="C1320" s="264"/>
    </row>
    <row r="1321" spans="2:3" x14ac:dyDescent="0.25">
      <c r="B1321" s="268"/>
      <c r="C1321" s="264"/>
    </row>
    <row r="1322" spans="2:3" x14ac:dyDescent="0.25">
      <c r="B1322" s="268"/>
      <c r="C1322" s="264"/>
    </row>
    <row r="1323" spans="2:3" x14ac:dyDescent="0.25">
      <c r="B1323" s="268"/>
      <c r="C1323" s="264"/>
    </row>
    <row r="1324" spans="2:3" x14ac:dyDescent="0.25">
      <c r="B1324" s="268"/>
      <c r="C1324" s="264"/>
    </row>
    <row r="1325" spans="2:3" x14ac:dyDescent="0.25">
      <c r="B1325" s="268"/>
      <c r="C1325" s="264"/>
    </row>
    <row r="1326" spans="2:3" x14ac:dyDescent="0.25">
      <c r="B1326" s="268"/>
      <c r="C1326" s="264"/>
    </row>
    <row r="1327" spans="2:3" x14ac:dyDescent="0.25">
      <c r="B1327" s="268"/>
      <c r="C1327" s="264"/>
    </row>
    <row r="1328" spans="2:3" x14ac:dyDescent="0.25">
      <c r="B1328" s="268"/>
      <c r="C1328" s="264"/>
    </row>
    <row r="1329" spans="2:3" x14ac:dyDescent="0.25">
      <c r="B1329" s="268"/>
      <c r="C1329" s="264"/>
    </row>
    <row r="1330" spans="2:3" x14ac:dyDescent="0.25">
      <c r="B1330" s="268"/>
      <c r="C1330" s="264"/>
    </row>
    <row r="1331" spans="2:3" x14ac:dyDescent="0.25">
      <c r="B1331" s="268"/>
      <c r="C1331" s="264"/>
    </row>
    <row r="1332" spans="2:3" x14ac:dyDescent="0.25">
      <c r="B1332" s="268"/>
      <c r="C1332" s="264"/>
    </row>
    <row r="1333" spans="2:3" x14ac:dyDescent="0.25">
      <c r="B1333" s="268"/>
      <c r="C1333" s="264"/>
    </row>
    <row r="1334" spans="2:3" x14ac:dyDescent="0.25">
      <c r="B1334" s="268"/>
      <c r="C1334" s="264"/>
    </row>
    <row r="1335" spans="2:3" x14ac:dyDescent="0.25">
      <c r="B1335" s="268"/>
      <c r="C1335" s="264"/>
    </row>
    <row r="1336" spans="2:3" x14ac:dyDescent="0.25">
      <c r="B1336" s="268"/>
      <c r="C1336" s="264"/>
    </row>
    <row r="1337" spans="2:3" x14ac:dyDescent="0.25">
      <c r="B1337" s="268"/>
      <c r="C1337" s="264"/>
    </row>
    <row r="1338" spans="2:3" x14ac:dyDescent="0.25">
      <c r="B1338" s="268"/>
      <c r="C1338" s="264"/>
    </row>
    <row r="1339" spans="2:3" x14ac:dyDescent="0.25">
      <c r="B1339" s="268"/>
      <c r="C1339" s="264"/>
    </row>
    <row r="1340" spans="2:3" x14ac:dyDescent="0.25">
      <c r="B1340" s="268"/>
      <c r="C1340" s="264"/>
    </row>
    <row r="1341" spans="2:3" x14ac:dyDescent="0.25">
      <c r="B1341" s="268"/>
      <c r="C1341" s="264"/>
    </row>
    <row r="1342" spans="2:3" x14ac:dyDescent="0.25">
      <c r="B1342" s="268"/>
      <c r="C1342" s="264"/>
    </row>
    <row r="1343" spans="2:3" x14ac:dyDescent="0.25">
      <c r="B1343" s="268"/>
      <c r="C1343" s="264"/>
    </row>
    <row r="1344" spans="2:3" x14ac:dyDescent="0.25">
      <c r="B1344" s="268"/>
      <c r="C1344" s="264"/>
    </row>
    <row r="1345" spans="2:3" x14ac:dyDescent="0.25">
      <c r="B1345" s="268"/>
      <c r="C1345" s="264"/>
    </row>
    <row r="1346" spans="2:3" x14ac:dyDescent="0.25">
      <c r="B1346" s="268"/>
      <c r="C1346" s="264"/>
    </row>
    <row r="1347" spans="2:3" x14ac:dyDescent="0.25">
      <c r="B1347" s="268"/>
      <c r="C1347" s="264"/>
    </row>
    <row r="1348" spans="2:3" x14ac:dyDescent="0.25">
      <c r="B1348" s="268"/>
      <c r="C1348" s="264"/>
    </row>
    <row r="1349" spans="2:3" x14ac:dyDescent="0.25">
      <c r="B1349" s="268"/>
      <c r="C1349" s="264"/>
    </row>
    <row r="1350" spans="2:3" x14ac:dyDescent="0.25">
      <c r="B1350" s="268"/>
      <c r="C1350" s="264"/>
    </row>
    <row r="1351" spans="2:3" x14ac:dyDescent="0.25">
      <c r="B1351" s="268"/>
      <c r="C1351" s="264"/>
    </row>
    <row r="1352" spans="2:3" x14ac:dyDescent="0.25">
      <c r="B1352" s="268"/>
      <c r="C1352" s="264"/>
    </row>
    <row r="1353" spans="2:3" x14ac:dyDescent="0.25">
      <c r="B1353" s="268"/>
      <c r="C1353" s="264"/>
    </row>
    <row r="1354" spans="2:3" x14ac:dyDescent="0.25">
      <c r="B1354" s="268"/>
      <c r="C1354" s="264"/>
    </row>
    <row r="1355" spans="2:3" x14ac:dyDescent="0.25">
      <c r="B1355" s="268"/>
      <c r="C1355" s="264"/>
    </row>
    <row r="1356" spans="2:3" x14ac:dyDescent="0.25">
      <c r="B1356" s="268"/>
      <c r="C1356" s="264"/>
    </row>
    <row r="1357" spans="2:3" x14ac:dyDescent="0.25">
      <c r="B1357" s="268"/>
      <c r="C1357" s="264"/>
    </row>
    <row r="1358" spans="2:3" x14ac:dyDescent="0.25">
      <c r="B1358" s="268"/>
      <c r="C1358" s="264"/>
    </row>
    <row r="1359" spans="2:3" x14ac:dyDescent="0.25">
      <c r="B1359" s="268"/>
      <c r="C1359" s="264"/>
    </row>
    <row r="1360" spans="2:3" x14ac:dyDescent="0.25">
      <c r="B1360" s="268"/>
      <c r="C1360" s="264"/>
    </row>
    <row r="1361" spans="2:3" x14ac:dyDescent="0.25">
      <c r="B1361" s="268"/>
      <c r="C1361" s="264"/>
    </row>
    <row r="1362" spans="2:3" x14ac:dyDescent="0.25">
      <c r="B1362" s="268"/>
      <c r="C1362" s="264"/>
    </row>
    <row r="1363" spans="2:3" x14ac:dyDescent="0.25">
      <c r="B1363" s="268"/>
      <c r="C1363" s="264"/>
    </row>
    <row r="1364" spans="2:3" x14ac:dyDescent="0.25">
      <c r="B1364" s="268"/>
      <c r="C1364" s="264"/>
    </row>
    <row r="1365" spans="2:3" x14ac:dyDescent="0.25">
      <c r="B1365" s="268"/>
      <c r="C1365" s="264"/>
    </row>
    <row r="1366" spans="2:3" x14ac:dyDescent="0.25">
      <c r="B1366" s="268"/>
      <c r="C1366" s="264"/>
    </row>
    <row r="1367" spans="2:3" x14ac:dyDescent="0.25">
      <c r="B1367" s="268"/>
      <c r="C1367" s="264"/>
    </row>
    <row r="1368" spans="2:3" x14ac:dyDescent="0.25">
      <c r="B1368" s="268"/>
      <c r="C1368" s="264"/>
    </row>
    <row r="1369" spans="2:3" x14ac:dyDescent="0.25">
      <c r="B1369" s="268"/>
      <c r="C1369" s="264"/>
    </row>
    <row r="1370" spans="2:3" x14ac:dyDescent="0.25">
      <c r="B1370" s="268"/>
      <c r="C1370" s="264"/>
    </row>
    <row r="1371" spans="2:3" x14ac:dyDescent="0.25">
      <c r="B1371" s="268"/>
      <c r="C1371" s="264"/>
    </row>
    <row r="1372" spans="2:3" x14ac:dyDescent="0.25">
      <c r="B1372" s="268"/>
      <c r="C1372" s="264"/>
    </row>
    <row r="1373" spans="2:3" x14ac:dyDescent="0.25">
      <c r="B1373" s="268"/>
      <c r="C1373" s="264"/>
    </row>
    <row r="1374" spans="2:3" x14ac:dyDescent="0.25">
      <c r="B1374" s="268"/>
      <c r="C1374" s="264"/>
    </row>
    <row r="1375" spans="2:3" x14ac:dyDescent="0.25">
      <c r="B1375" s="268"/>
      <c r="C1375" s="264"/>
    </row>
    <row r="1376" spans="2:3" x14ac:dyDescent="0.25">
      <c r="B1376" s="268"/>
      <c r="C1376" s="264"/>
    </row>
    <row r="1377" spans="2:3" x14ac:dyDescent="0.25">
      <c r="B1377" s="268"/>
      <c r="C1377" s="264"/>
    </row>
    <row r="1378" spans="2:3" x14ac:dyDescent="0.25">
      <c r="B1378" s="268"/>
      <c r="C1378" s="264"/>
    </row>
    <row r="1379" spans="2:3" x14ac:dyDescent="0.25">
      <c r="B1379" s="268"/>
      <c r="C1379" s="264"/>
    </row>
    <row r="1380" spans="2:3" x14ac:dyDescent="0.25">
      <c r="B1380" s="268"/>
      <c r="C1380" s="264"/>
    </row>
    <row r="1381" spans="2:3" x14ac:dyDescent="0.25">
      <c r="B1381" s="268"/>
      <c r="C1381" s="264"/>
    </row>
    <row r="1382" spans="2:3" x14ac:dyDescent="0.25">
      <c r="B1382" s="268"/>
      <c r="C1382" s="264"/>
    </row>
    <row r="1383" spans="2:3" x14ac:dyDescent="0.25">
      <c r="B1383" s="268"/>
      <c r="C1383" s="264"/>
    </row>
    <row r="1384" spans="2:3" x14ac:dyDescent="0.25">
      <c r="B1384" s="268"/>
      <c r="C1384" s="264"/>
    </row>
    <row r="1385" spans="2:3" x14ac:dyDescent="0.25">
      <c r="B1385" s="268"/>
      <c r="C1385" s="264"/>
    </row>
    <row r="1386" spans="2:3" x14ac:dyDescent="0.25">
      <c r="B1386" s="268"/>
      <c r="C1386" s="264"/>
    </row>
    <row r="1387" spans="2:3" x14ac:dyDescent="0.25">
      <c r="B1387" s="268"/>
      <c r="C1387" s="264"/>
    </row>
    <row r="1388" spans="2:3" x14ac:dyDescent="0.25">
      <c r="B1388" s="268"/>
      <c r="C1388" s="264"/>
    </row>
    <row r="1389" spans="2:3" x14ac:dyDescent="0.25">
      <c r="B1389" s="268"/>
      <c r="C1389" s="264"/>
    </row>
    <row r="1390" spans="2:3" x14ac:dyDescent="0.25">
      <c r="B1390" s="268"/>
      <c r="C1390" s="264"/>
    </row>
    <row r="1391" spans="2:3" x14ac:dyDescent="0.25">
      <c r="B1391" s="268"/>
      <c r="C1391" s="264"/>
    </row>
    <row r="1392" spans="2:3" x14ac:dyDescent="0.25">
      <c r="B1392" s="268"/>
      <c r="C1392" s="264"/>
    </row>
    <row r="1393" spans="2:3" x14ac:dyDescent="0.25">
      <c r="B1393" s="268"/>
      <c r="C1393" s="264"/>
    </row>
    <row r="1394" spans="2:3" x14ac:dyDescent="0.25">
      <c r="B1394" s="268"/>
      <c r="C1394" s="264"/>
    </row>
    <row r="1395" spans="2:3" x14ac:dyDescent="0.25">
      <c r="B1395" s="268"/>
      <c r="C1395" s="264"/>
    </row>
    <row r="1396" spans="2:3" x14ac:dyDescent="0.25">
      <c r="B1396" s="268"/>
      <c r="C1396" s="264"/>
    </row>
    <row r="1397" spans="2:3" x14ac:dyDescent="0.25">
      <c r="B1397" s="268"/>
      <c r="C1397" s="264"/>
    </row>
    <row r="1398" spans="2:3" x14ac:dyDescent="0.25">
      <c r="B1398" s="268"/>
      <c r="C1398" s="264"/>
    </row>
    <row r="1399" spans="2:3" x14ac:dyDescent="0.25">
      <c r="B1399" s="268"/>
      <c r="C1399" s="264"/>
    </row>
    <row r="1400" spans="2:3" x14ac:dyDescent="0.25">
      <c r="B1400" s="268"/>
      <c r="C1400" s="264"/>
    </row>
    <row r="1401" spans="2:3" x14ac:dyDescent="0.25">
      <c r="B1401" s="268"/>
      <c r="C1401" s="264"/>
    </row>
    <row r="1402" spans="2:3" x14ac:dyDescent="0.25">
      <c r="B1402" s="268"/>
      <c r="C1402" s="264"/>
    </row>
    <row r="1403" spans="2:3" x14ac:dyDescent="0.25">
      <c r="B1403" s="268"/>
      <c r="C1403" s="264"/>
    </row>
    <row r="1404" spans="2:3" x14ac:dyDescent="0.25">
      <c r="B1404" s="268"/>
      <c r="C1404" s="264"/>
    </row>
    <row r="1405" spans="2:3" x14ac:dyDescent="0.25">
      <c r="B1405" s="268"/>
      <c r="C1405" s="264"/>
    </row>
    <row r="1406" spans="2:3" x14ac:dyDescent="0.25">
      <c r="B1406" s="268"/>
      <c r="C1406" s="264"/>
    </row>
    <row r="1407" spans="2:3" x14ac:dyDescent="0.25">
      <c r="B1407" s="268"/>
      <c r="C1407" s="264"/>
    </row>
    <row r="1408" spans="2:3" x14ac:dyDescent="0.25">
      <c r="B1408" s="268"/>
      <c r="C1408" s="264"/>
    </row>
    <row r="1409" spans="2:3" x14ac:dyDescent="0.25">
      <c r="B1409" s="268"/>
      <c r="C1409" s="264"/>
    </row>
    <row r="1410" spans="2:3" x14ac:dyDescent="0.25">
      <c r="B1410" s="268"/>
      <c r="C1410" s="264"/>
    </row>
    <row r="1411" spans="2:3" x14ac:dyDescent="0.25">
      <c r="B1411" s="268"/>
      <c r="C1411" s="264"/>
    </row>
    <row r="1412" spans="2:3" x14ac:dyDescent="0.25">
      <c r="B1412" s="268"/>
      <c r="C1412" s="264"/>
    </row>
    <row r="1413" spans="2:3" x14ac:dyDescent="0.25">
      <c r="B1413" s="268"/>
      <c r="C1413" s="264"/>
    </row>
    <row r="1414" spans="2:3" x14ac:dyDescent="0.25">
      <c r="B1414" s="268"/>
      <c r="C1414" s="264"/>
    </row>
    <row r="1415" spans="2:3" x14ac:dyDescent="0.25">
      <c r="B1415" s="268"/>
      <c r="C1415" s="264"/>
    </row>
    <row r="1416" spans="2:3" x14ac:dyDescent="0.25">
      <c r="B1416" s="268"/>
      <c r="C1416" s="264"/>
    </row>
    <row r="1417" spans="2:3" x14ac:dyDescent="0.25">
      <c r="B1417" s="268"/>
      <c r="C1417" s="264"/>
    </row>
    <row r="1418" spans="2:3" x14ac:dyDescent="0.25">
      <c r="B1418" s="268"/>
      <c r="C1418" s="264"/>
    </row>
    <row r="1419" spans="2:3" x14ac:dyDescent="0.25">
      <c r="B1419" s="268"/>
      <c r="C1419" s="264"/>
    </row>
    <row r="1420" spans="2:3" x14ac:dyDescent="0.25">
      <c r="B1420" s="268"/>
      <c r="C1420" s="264"/>
    </row>
    <row r="1421" spans="2:3" x14ac:dyDescent="0.25">
      <c r="B1421" s="268"/>
      <c r="C1421" s="264"/>
    </row>
    <row r="1422" spans="2:3" x14ac:dyDescent="0.25">
      <c r="B1422" s="268"/>
      <c r="C1422" s="264"/>
    </row>
    <row r="1423" spans="2:3" x14ac:dyDescent="0.25">
      <c r="B1423" s="268"/>
      <c r="C1423" s="264"/>
    </row>
    <row r="1424" spans="2:3" x14ac:dyDescent="0.25">
      <c r="B1424" s="268"/>
      <c r="C1424" s="264"/>
    </row>
    <row r="1425" spans="2:3" x14ac:dyDescent="0.25">
      <c r="B1425" s="268"/>
      <c r="C1425" s="264"/>
    </row>
    <row r="1426" spans="2:3" x14ac:dyDescent="0.25">
      <c r="B1426" s="268"/>
      <c r="C1426" s="264"/>
    </row>
    <row r="1427" spans="2:3" x14ac:dyDescent="0.25">
      <c r="B1427" s="268"/>
      <c r="C1427" s="264"/>
    </row>
    <row r="1428" spans="2:3" x14ac:dyDescent="0.25">
      <c r="B1428" s="268"/>
      <c r="C1428" s="264"/>
    </row>
    <row r="1429" spans="2:3" x14ac:dyDescent="0.25">
      <c r="B1429" s="268"/>
      <c r="C1429" s="264"/>
    </row>
    <row r="1430" spans="2:3" x14ac:dyDescent="0.25">
      <c r="B1430" s="268"/>
      <c r="C1430" s="264"/>
    </row>
    <row r="1431" spans="2:3" x14ac:dyDescent="0.25">
      <c r="B1431" s="268"/>
      <c r="C1431" s="264"/>
    </row>
    <row r="1432" spans="2:3" x14ac:dyDescent="0.25">
      <c r="B1432" s="268"/>
      <c r="C1432" s="264"/>
    </row>
    <row r="1433" spans="2:3" x14ac:dyDescent="0.25">
      <c r="B1433" s="268"/>
      <c r="C1433" s="264"/>
    </row>
    <row r="1434" spans="2:3" x14ac:dyDescent="0.25">
      <c r="B1434" s="268"/>
      <c r="C1434" s="264"/>
    </row>
    <row r="1435" spans="2:3" x14ac:dyDescent="0.25">
      <c r="B1435" s="268"/>
      <c r="C1435" s="264"/>
    </row>
    <row r="1436" spans="2:3" x14ac:dyDescent="0.25">
      <c r="B1436" s="268"/>
      <c r="C1436" s="264"/>
    </row>
    <row r="1437" spans="2:3" x14ac:dyDescent="0.25">
      <c r="B1437" s="268"/>
      <c r="C1437" s="264"/>
    </row>
    <row r="1438" spans="2:3" x14ac:dyDescent="0.25">
      <c r="B1438" s="268"/>
      <c r="C1438" s="264"/>
    </row>
    <row r="1439" spans="2:3" x14ac:dyDescent="0.25">
      <c r="B1439" s="268"/>
      <c r="C1439" s="264"/>
    </row>
    <row r="1440" spans="2:3" x14ac:dyDescent="0.25">
      <c r="B1440" s="268"/>
      <c r="C1440" s="264"/>
    </row>
    <row r="1441" spans="2:3" x14ac:dyDescent="0.25">
      <c r="B1441" s="268"/>
      <c r="C1441" s="264"/>
    </row>
    <row r="1442" spans="2:3" x14ac:dyDescent="0.25">
      <c r="B1442" s="268"/>
      <c r="C1442" s="264"/>
    </row>
    <row r="1443" spans="2:3" x14ac:dyDescent="0.25">
      <c r="B1443" s="268"/>
      <c r="C1443" s="264"/>
    </row>
    <row r="1444" spans="2:3" x14ac:dyDescent="0.25">
      <c r="B1444" s="268"/>
      <c r="C1444" s="264"/>
    </row>
    <row r="1445" spans="2:3" x14ac:dyDescent="0.25">
      <c r="B1445" s="268"/>
      <c r="C1445" s="264"/>
    </row>
    <row r="1446" spans="2:3" x14ac:dyDescent="0.25">
      <c r="B1446" s="268"/>
      <c r="C1446" s="264"/>
    </row>
    <row r="1447" spans="2:3" x14ac:dyDescent="0.25">
      <c r="B1447" s="268"/>
      <c r="C1447" s="264"/>
    </row>
    <row r="1448" spans="2:3" x14ac:dyDescent="0.25">
      <c r="B1448" s="268"/>
      <c r="C1448" s="264"/>
    </row>
    <row r="1449" spans="2:3" x14ac:dyDescent="0.25">
      <c r="B1449" s="268"/>
      <c r="C1449" s="264"/>
    </row>
    <row r="1450" spans="2:3" x14ac:dyDescent="0.25">
      <c r="B1450" s="268"/>
      <c r="C1450" s="264"/>
    </row>
    <row r="1451" spans="2:3" x14ac:dyDescent="0.25">
      <c r="B1451" s="268"/>
      <c r="C1451" s="264"/>
    </row>
    <row r="1452" spans="2:3" x14ac:dyDescent="0.25">
      <c r="B1452" s="268"/>
      <c r="C1452" s="264"/>
    </row>
    <row r="1453" spans="2:3" x14ac:dyDescent="0.25">
      <c r="B1453" s="268"/>
      <c r="C1453" s="264"/>
    </row>
    <row r="1454" spans="2:3" x14ac:dyDescent="0.25">
      <c r="B1454" s="268"/>
      <c r="C1454" s="264"/>
    </row>
    <row r="1455" spans="2:3" x14ac:dyDescent="0.25">
      <c r="B1455" s="268"/>
      <c r="C1455" s="264"/>
    </row>
    <row r="1456" spans="2:3" x14ac:dyDescent="0.25">
      <c r="B1456" s="268"/>
      <c r="C1456" s="264"/>
    </row>
    <row r="1457" spans="2:3" x14ac:dyDescent="0.25">
      <c r="B1457" s="268"/>
      <c r="C1457" s="264"/>
    </row>
    <row r="1458" spans="2:3" x14ac:dyDescent="0.25">
      <c r="B1458" s="268"/>
      <c r="C1458" s="264"/>
    </row>
    <row r="1459" spans="2:3" x14ac:dyDescent="0.25">
      <c r="B1459" s="268"/>
      <c r="C1459" s="264"/>
    </row>
    <row r="1460" spans="2:3" x14ac:dyDescent="0.25">
      <c r="B1460" s="268"/>
      <c r="C1460" s="264"/>
    </row>
    <row r="1461" spans="2:3" x14ac:dyDescent="0.25">
      <c r="B1461" s="268"/>
      <c r="C1461" s="264"/>
    </row>
    <row r="1462" spans="2:3" x14ac:dyDescent="0.25">
      <c r="B1462" s="268"/>
      <c r="C1462" s="264"/>
    </row>
    <row r="1463" spans="2:3" x14ac:dyDescent="0.25">
      <c r="B1463" s="268"/>
      <c r="C1463" s="264"/>
    </row>
    <row r="1464" spans="2:3" x14ac:dyDescent="0.25">
      <c r="B1464" s="268"/>
      <c r="C1464" s="264"/>
    </row>
    <row r="1465" spans="2:3" x14ac:dyDescent="0.25">
      <c r="B1465" s="268"/>
      <c r="C1465" s="264"/>
    </row>
    <row r="1466" spans="2:3" x14ac:dyDescent="0.25">
      <c r="B1466" s="268"/>
      <c r="C1466" s="264"/>
    </row>
    <row r="1467" spans="2:3" x14ac:dyDescent="0.25">
      <c r="B1467" s="268"/>
      <c r="C1467" s="264"/>
    </row>
    <row r="1468" spans="2:3" x14ac:dyDescent="0.25">
      <c r="B1468" s="268"/>
      <c r="C1468" s="264"/>
    </row>
    <row r="1469" spans="2:3" x14ac:dyDescent="0.25">
      <c r="B1469" s="268"/>
      <c r="C1469" s="264"/>
    </row>
    <row r="1470" spans="2:3" x14ac:dyDescent="0.25">
      <c r="B1470" s="268"/>
      <c r="C1470" s="264"/>
    </row>
    <row r="1471" spans="2:3" x14ac:dyDescent="0.25">
      <c r="B1471" s="268"/>
      <c r="C1471" s="264"/>
    </row>
    <row r="1472" spans="2:3" x14ac:dyDescent="0.25">
      <c r="B1472" s="268"/>
      <c r="C1472" s="264"/>
    </row>
    <row r="1473" spans="2:3" x14ac:dyDescent="0.25">
      <c r="B1473" s="268"/>
      <c r="C1473" s="264"/>
    </row>
    <row r="1474" spans="2:3" x14ac:dyDescent="0.25">
      <c r="B1474" s="268"/>
      <c r="C1474" s="264"/>
    </row>
    <row r="1475" spans="2:3" x14ac:dyDescent="0.25">
      <c r="B1475" s="268"/>
      <c r="C1475" s="264"/>
    </row>
    <row r="1476" spans="2:3" x14ac:dyDescent="0.25">
      <c r="B1476" s="268"/>
      <c r="C1476" s="264"/>
    </row>
    <row r="1477" spans="2:3" x14ac:dyDescent="0.25">
      <c r="B1477" s="268"/>
      <c r="C1477" s="264"/>
    </row>
    <row r="1478" spans="2:3" x14ac:dyDescent="0.25">
      <c r="B1478" s="268"/>
      <c r="C1478" s="264"/>
    </row>
    <row r="1479" spans="2:3" x14ac:dyDescent="0.25">
      <c r="B1479" s="268"/>
      <c r="C1479" s="264"/>
    </row>
    <row r="1480" spans="2:3" x14ac:dyDescent="0.25">
      <c r="B1480" s="268"/>
      <c r="C1480" s="264"/>
    </row>
    <row r="1481" spans="2:3" x14ac:dyDescent="0.25">
      <c r="B1481" s="268"/>
      <c r="C1481" s="264"/>
    </row>
    <row r="1482" spans="2:3" x14ac:dyDescent="0.25">
      <c r="B1482" s="268"/>
      <c r="C1482" s="264"/>
    </row>
    <row r="1483" spans="2:3" x14ac:dyDescent="0.25">
      <c r="B1483" s="268"/>
      <c r="C1483" s="264"/>
    </row>
    <row r="1484" spans="2:3" x14ac:dyDescent="0.25">
      <c r="B1484" s="268"/>
      <c r="C1484" s="264"/>
    </row>
    <row r="1485" spans="2:3" x14ac:dyDescent="0.25">
      <c r="B1485" s="268"/>
      <c r="C1485" s="264"/>
    </row>
    <row r="1486" spans="2:3" x14ac:dyDescent="0.25">
      <c r="B1486" s="268"/>
      <c r="C1486" s="264"/>
    </row>
    <row r="1487" spans="2:3" x14ac:dyDescent="0.25">
      <c r="B1487" s="268"/>
      <c r="C1487" s="264"/>
    </row>
    <row r="1488" spans="2:3" x14ac:dyDescent="0.25">
      <c r="B1488" s="268"/>
      <c r="C1488" s="264"/>
    </row>
    <row r="1489" spans="2:3" x14ac:dyDescent="0.25">
      <c r="B1489" s="268"/>
      <c r="C1489" s="264"/>
    </row>
    <row r="1490" spans="2:3" x14ac:dyDescent="0.25">
      <c r="B1490" s="268"/>
      <c r="C1490" s="264"/>
    </row>
    <row r="1491" spans="2:3" x14ac:dyDescent="0.25">
      <c r="B1491" s="268"/>
      <c r="C1491" s="264"/>
    </row>
    <row r="1492" spans="2:3" x14ac:dyDescent="0.25">
      <c r="B1492" s="268"/>
      <c r="C1492" s="264"/>
    </row>
    <row r="1493" spans="2:3" x14ac:dyDescent="0.25">
      <c r="B1493" s="268"/>
      <c r="C1493" s="264"/>
    </row>
    <row r="1494" spans="2:3" x14ac:dyDescent="0.25">
      <c r="B1494" s="268"/>
      <c r="C1494" s="264"/>
    </row>
    <row r="1495" spans="2:3" x14ac:dyDescent="0.25">
      <c r="B1495" s="268"/>
      <c r="C1495" s="264"/>
    </row>
    <row r="1496" spans="2:3" x14ac:dyDescent="0.25">
      <c r="B1496" s="268"/>
      <c r="C1496" s="264"/>
    </row>
    <row r="1497" spans="2:3" x14ac:dyDescent="0.25">
      <c r="B1497" s="268"/>
      <c r="C1497" s="264"/>
    </row>
    <row r="1498" spans="2:3" x14ac:dyDescent="0.25">
      <c r="B1498" s="268"/>
      <c r="C1498" s="264"/>
    </row>
    <row r="1499" spans="2:3" x14ac:dyDescent="0.25">
      <c r="B1499" s="268"/>
      <c r="C1499" s="264"/>
    </row>
    <row r="1500" spans="2:3" x14ac:dyDescent="0.25">
      <c r="B1500" s="268"/>
      <c r="C1500" s="264"/>
    </row>
    <row r="1501" spans="2:3" x14ac:dyDescent="0.25">
      <c r="B1501" s="268"/>
      <c r="C1501" s="264"/>
    </row>
    <row r="1502" spans="2:3" x14ac:dyDescent="0.25">
      <c r="B1502" s="268"/>
      <c r="C1502" s="264"/>
    </row>
    <row r="1503" spans="2:3" x14ac:dyDescent="0.25">
      <c r="B1503" s="268"/>
      <c r="C1503" s="264"/>
    </row>
    <row r="1504" spans="2:3" x14ac:dyDescent="0.25">
      <c r="B1504" s="268"/>
      <c r="C1504" s="264"/>
    </row>
    <row r="1505" spans="2:3" x14ac:dyDescent="0.25">
      <c r="B1505" s="268"/>
      <c r="C1505" s="264"/>
    </row>
    <row r="1506" spans="2:3" x14ac:dyDescent="0.25">
      <c r="B1506" s="268"/>
      <c r="C1506" s="264"/>
    </row>
    <row r="1507" spans="2:3" x14ac:dyDescent="0.25">
      <c r="B1507" s="268"/>
      <c r="C1507" s="264"/>
    </row>
    <row r="1508" spans="2:3" x14ac:dyDescent="0.25">
      <c r="B1508" s="268"/>
      <c r="C1508" s="264"/>
    </row>
    <row r="1509" spans="2:3" x14ac:dyDescent="0.25">
      <c r="B1509" s="268"/>
      <c r="C1509" s="264"/>
    </row>
    <row r="1510" spans="2:3" x14ac:dyDescent="0.25">
      <c r="B1510" s="268"/>
      <c r="C1510" s="264"/>
    </row>
    <row r="1511" spans="2:3" x14ac:dyDescent="0.25">
      <c r="B1511" s="268"/>
      <c r="C1511" s="264"/>
    </row>
    <row r="1512" spans="2:3" x14ac:dyDescent="0.25">
      <c r="B1512" s="268"/>
      <c r="C1512" s="264"/>
    </row>
    <row r="1513" spans="2:3" x14ac:dyDescent="0.25">
      <c r="B1513" s="268"/>
      <c r="C1513" s="264"/>
    </row>
    <row r="1514" spans="2:3" x14ac:dyDescent="0.25">
      <c r="B1514" s="268"/>
      <c r="C1514" s="264"/>
    </row>
    <row r="1515" spans="2:3" x14ac:dyDescent="0.25">
      <c r="B1515" s="268"/>
      <c r="C1515" s="264"/>
    </row>
    <row r="1516" spans="2:3" x14ac:dyDescent="0.25">
      <c r="B1516" s="268"/>
      <c r="C1516" s="264"/>
    </row>
    <row r="1517" spans="2:3" x14ac:dyDescent="0.25">
      <c r="B1517" s="268"/>
      <c r="C1517" s="264"/>
    </row>
    <row r="1518" spans="2:3" x14ac:dyDescent="0.25">
      <c r="B1518" s="268"/>
      <c r="C1518" s="264"/>
    </row>
    <row r="1519" spans="2:3" x14ac:dyDescent="0.25">
      <c r="B1519" s="268"/>
      <c r="C1519" s="264"/>
    </row>
    <row r="1520" spans="2:3" x14ac:dyDescent="0.25">
      <c r="B1520" s="268"/>
      <c r="C1520" s="264"/>
    </row>
    <row r="1521" spans="2:3" x14ac:dyDescent="0.25">
      <c r="B1521" s="268"/>
      <c r="C1521" s="264"/>
    </row>
    <row r="1522" spans="2:3" x14ac:dyDescent="0.25">
      <c r="B1522" s="268"/>
      <c r="C1522" s="264"/>
    </row>
    <row r="1523" spans="2:3" x14ac:dyDescent="0.25">
      <c r="B1523" s="268"/>
      <c r="C1523" s="264"/>
    </row>
    <row r="1524" spans="2:3" x14ac:dyDescent="0.25">
      <c r="B1524" s="268"/>
      <c r="C1524" s="264"/>
    </row>
    <row r="1525" spans="2:3" x14ac:dyDescent="0.25">
      <c r="B1525" s="268"/>
      <c r="C1525" s="264"/>
    </row>
    <row r="1526" spans="2:3" x14ac:dyDescent="0.25">
      <c r="B1526" s="268"/>
      <c r="C1526" s="264"/>
    </row>
    <row r="1527" spans="2:3" x14ac:dyDescent="0.25">
      <c r="B1527" s="268"/>
      <c r="C1527" s="264"/>
    </row>
    <row r="1528" spans="2:3" x14ac:dyDescent="0.25">
      <c r="B1528" s="268"/>
      <c r="C1528" s="264"/>
    </row>
    <row r="1529" spans="2:3" x14ac:dyDescent="0.25">
      <c r="B1529" s="268"/>
      <c r="C1529" s="264"/>
    </row>
    <row r="1530" spans="2:3" x14ac:dyDescent="0.25">
      <c r="B1530" s="268"/>
      <c r="C1530" s="264"/>
    </row>
    <row r="1531" spans="2:3" x14ac:dyDescent="0.25">
      <c r="B1531" s="268"/>
      <c r="C1531" s="264"/>
    </row>
    <row r="1532" spans="2:3" x14ac:dyDescent="0.25">
      <c r="B1532" s="268"/>
      <c r="C1532" s="264"/>
    </row>
    <row r="1533" spans="2:3" x14ac:dyDescent="0.25">
      <c r="B1533" s="268"/>
      <c r="C1533" s="264"/>
    </row>
    <row r="1534" spans="2:3" x14ac:dyDescent="0.25">
      <c r="B1534" s="268"/>
      <c r="C1534" s="264"/>
    </row>
    <row r="1535" spans="2:3" x14ac:dyDescent="0.25">
      <c r="B1535" s="268"/>
      <c r="C1535" s="264"/>
    </row>
    <row r="1536" spans="2:3" x14ac:dyDescent="0.25">
      <c r="B1536" s="268"/>
      <c r="C1536" s="264"/>
    </row>
    <row r="1537" spans="2:3" x14ac:dyDescent="0.25">
      <c r="B1537" s="268"/>
      <c r="C1537" s="264"/>
    </row>
    <row r="1538" spans="2:3" x14ac:dyDescent="0.25">
      <c r="B1538" s="268"/>
      <c r="C1538" s="264"/>
    </row>
    <row r="1539" spans="2:3" x14ac:dyDescent="0.25">
      <c r="B1539" s="268"/>
      <c r="C1539" s="264"/>
    </row>
    <row r="1540" spans="2:3" x14ac:dyDescent="0.25">
      <c r="B1540" s="268"/>
      <c r="C1540" s="264"/>
    </row>
    <row r="1541" spans="2:3" x14ac:dyDescent="0.25">
      <c r="B1541" s="268"/>
      <c r="C1541" s="264"/>
    </row>
    <row r="1542" spans="2:3" x14ac:dyDescent="0.25">
      <c r="B1542" s="268"/>
      <c r="C1542" s="264"/>
    </row>
    <row r="1543" spans="2:3" x14ac:dyDescent="0.25">
      <c r="B1543" s="268"/>
      <c r="C1543" s="264"/>
    </row>
    <row r="1544" spans="2:3" x14ac:dyDescent="0.25">
      <c r="B1544" s="268"/>
      <c r="C1544" s="264"/>
    </row>
    <row r="1545" spans="2:3" x14ac:dyDescent="0.25">
      <c r="B1545" s="268"/>
      <c r="C1545" s="264"/>
    </row>
    <row r="1546" spans="2:3" x14ac:dyDescent="0.25">
      <c r="B1546" s="268"/>
      <c r="C1546" s="264"/>
    </row>
    <row r="1547" spans="2:3" x14ac:dyDescent="0.25">
      <c r="B1547" s="268"/>
      <c r="C1547" s="264"/>
    </row>
    <row r="1548" spans="2:3" x14ac:dyDescent="0.25">
      <c r="B1548" s="268"/>
      <c r="C1548" s="264"/>
    </row>
    <row r="1549" spans="2:3" x14ac:dyDescent="0.25">
      <c r="B1549" s="268"/>
      <c r="C1549" s="264"/>
    </row>
    <row r="1550" spans="2:3" x14ac:dyDescent="0.25">
      <c r="B1550" s="268"/>
      <c r="C1550" s="264"/>
    </row>
    <row r="1551" spans="2:3" x14ac:dyDescent="0.25">
      <c r="B1551" s="268"/>
      <c r="C1551" s="264"/>
    </row>
    <row r="1552" spans="2:3" x14ac:dyDescent="0.25">
      <c r="B1552" s="268"/>
      <c r="C1552" s="264"/>
    </row>
    <row r="1553" spans="2:3" x14ac:dyDescent="0.25">
      <c r="B1553" s="268"/>
      <c r="C1553" s="264"/>
    </row>
    <row r="1554" spans="2:3" x14ac:dyDescent="0.25">
      <c r="B1554" s="268"/>
      <c r="C1554" s="264"/>
    </row>
    <row r="1555" spans="2:3" x14ac:dyDescent="0.25">
      <c r="B1555" s="268"/>
      <c r="C1555" s="264"/>
    </row>
    <row r="1556" spans="2:3" x14ac:dyDescent="0.25">
      <c r="B1556" s="268"/>
      <c r="C1556" s="264"/>
    </row>
    <row r="1557" spans="2:3" x14ac:dyDescent="0.25">
      <c r="B1557" s="268"/>
      <c r="C1557" s="264"/>
    </row>
    <row r="1558" spans="2:3" x14ac:dyDescent="0.25">
      <c r="B1558" s="268"/>
      <c r="C1558" s="264"/>
    </row>
    <row r="1559" spans="2:3" x14ac:dyDescent="0.25">
      <c r="B1559" s="268"/>
      <c r="C1559" s="264"/>
    </row>
    <row r="1560" spans="2:3" x14ac:dyDescent="0.25">
      <c r="B1560" s="268"/>
      <c r="C1560" s="264"/>
    </row>
    <row r="1561" spans="2:3" x14ac:dyDescent="0.25">
      <c r="B1561" s="268"/>
      <c r="C1561" s="264"/>
    </row>
    <row r="1562" spans="2:3" x14ac:dyDescent="0.25">
      <c r="B1562" s="268"/>
      <c r="C1562" s="264"/>
    </row>
    <row r="1563" spans="2:3" x14ac:dyDescent="0.25">
      <c r="B1563" s="268"/>
      <c r="C1563" s="264"/>
    </row>
    <row r="1564" spans="2:3" x14ac:dyDescent="0.25">
      <c r="B1564" s="268"/>
      <c r="C1564" s="264"/>
    </row>
    <row r="1565" spans="2:3" x14ac:dyDescent="0.25">
      <c r="B1565" s="268"/>
      <c r="C1565" s="264"/>
    </row>
    <row r="1566" spans="2:3" x14ac:dyDescent="0.25">
      <c r="B1566" s="268"/>
      <c r="C1566" s="264"/>
    </row>
    <row r="1567" spans="2:3" x14ac:dyDescent="0.25">
      <c r="B1567" s="268"/>
      <c r="C1567" s="264"/>
    </row>
    <row r="1568" spans="2:3" x14ac:dyDescent="0.25">
      <c r="B1568" s="268"/>
      <c r="C1568" s="264"/>
    </row>
    <row r="1569" spans="2:3" x14ac:dyDescent="0.25">
      <c r="B1569" s="268"/>
      <c r="C1569" s="264"/>
    </row>
    <row r="1570" spans="2:3" x14ac:dyDescent="0.25">
      <c r="B1570" s="268"/>
      <c r="C1570" s="264"/>
    </row>
    <row r="1571" spans="2:3" x14ac:dyDescent="0.25">
      <c r="B1571" s="268"/>
      <c r="C1571" s="264"/>
    </row>
    <row r="1572" spans="2:3" x14ac:dyDescent="0.25">
      <c r="B1572" s="268"/>
      <c r="C1572" s="264"/>
    </row>
    <row r="1573" spans="2:3" x14ac:dyDescent="0.25">
      <c r="B1573" s="268"/>
      <c r="C1573" s="264"/>
    </row>
    <row r="1574" spans="2:3" x14ac:dyDescent="0.25">
      <c r="B1574" s="268"/>
      <c r="C1574" s="264"/>
    </row>
    <row r="1575" spans="2:3" x14ac:dyDescent="0.25">
      <c r="B1575" s="268"/>
      <c r="C1575" s="264"/>
    </row>
    <row r="1576" spans="2:3" x14ac:dyDescent="0.25">
      <c r="B1576" s="268"/>
      <c r="C1576" s="264"/>
    </row>
    <row r="1577" spans="2:3" x14ac:dyDescent="0.25">
      <c r="B1577" s="268"/>
      <c r="C1577" s="264"/>
    </row>
    <row r="1578" spans="2:3" x14ac:dyDescent="0.25">
      <c r="B1578" s="268"/>
      <c r="C1578" s="264"/>
    </row>
    <row r="1579" spans="2:3" x14ac:dyDescent="0.25">
      <c r="B1579" s="268"/>
      <c r="C1579" s="264"/>
    </row>
    <row r="1580" spans="2:3" x14ac:dyDescent="0.25">
      <c r="B1580" s="268"/>
      <c r="C1580" s="264"/>
    </row>
    <row r="1581" spans="2:3" x14ac:dyDescent="0.25">
      <c r="B1581" s="268"/>
      <c r="C1581" s="264"/>
    </row>
    <row r="1582" spans="2:3" x14ac:dyDescent="0.25">
      <c r="B1582" s="268"/>
      <c r="C1582" s="264"/>
    </row>
    <row r="1583" spans="2:3" x14ac:dyDescent="0.25">
      <c r="B1583" s="268"/>
      <c r="C1583" s="264"/>
    </row>
    <row r="1584" spans="2:3" x14ac:dyDescent="0.25">
      <c r="B1584" s="268"/>
      <c r="C1584" s="264"/>
    </row>
    <row r="1585" spans="2:3" x14ac:dyDescent="0.25">
      <c r="B1585" s="268"/>
      <c r="C1585" s="264"/>
    </row>
    <row r="1586" spans="2:3" x14ac:dyDescent="0.25">
      <c r="B1586" s="268"/>
      <c r="C1586" s="264"/>
    </row>
    <row r="1587" spans="2:3" x14ac:dyDescent="0.25">
      <c r="B1587" s="268"/>
      <c r="C1587" s="264"/>
    </row>
    <row r="1588" spans="2:3" x14ac:dyDescent="0.25">
      <c r="B1588" s="268"/>
      <c r="C1588" s="264"/>
    </row>
    <row r="1589" spans="2:3" x14ac:dyDescent="0.25">
      <c r="B1589" s="268"/>
      <c r="C1589" s="264"/>
    </row>
  </sheetData>
  <hyperlinks>
    <hyperlink ref="C1" location="Jegyzék_index!A1" display="Vissza a jegyzékre / Return to the Index" xr:uid="{B2EA4D68-43F1-4B3B-9A97-FD8D8C969965}"/>
  </hyperlink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B49123-E1D5-4A42-8AA7-85C1C5D28A4F}">
  <dimension ref="A1:L14"/>
  <sheetViews>
    <sheetView showGridLines="0" zoomScale="75" zoomScaleNormal="75" workbookViewId="0"/>
  </sheetViews>
  <sheetFormatPr defaultColWidth="8.85546875" defaultRowHeight="15" x14ac:dyDescent="0.25"/>
  <cols>
    <col min="1" max="1" width="13.42578125" style="278" customWidth="1"/>
    <col min="2" max="2" width="140.140625" style="278" customWidth="1"/>
    <col min="3" max="3" width="11.5703125" style="278" customWidth="1"/>
    <col min="4" max="4" width="41.7109375" style="265" customWidth="1"/>
    <col min="5" max="5" width="37.28515625" style="265" customWidth="1"/>
    <col min="6" max="6" width="32.28515625" style="265" bestFit="1" customWidth="1"/>
    <col min="7" max="7" width="32.140625" style="265" bestFit="1" customWidth="1"/>
    <col min="8" max="8" width="21.85546875" style="265" bestFit="1" customWidth="1"/>
    <col min="9" max="9" width="17.140625" style="265" bestFit="1" customWidth="1"/>
    <col min="10" max="10" width="21" style="265" bestFit="1" customWidth="1"/>
    <col min="11" max="11" width="13.5703125" style="278" bestFit="1" customWidth="1"/>
    <col min="12" max="12" width="30.7109375" style="278" bestFit="1" customWidth="1"/>
    <col min="13" max="13" width="20.5703125" style="265" bestFit="1" customWidth="1"/>
    <col min="14" max="16384" width="8.85546875" style="265"/>
  </cols>
  <sheetData>
    <row r="1" spans="1:8" ht="15.75" x14ac:dyDescent="0.25">
      <c r="A1" s="484" t="s">
        <v>0</v>
      </c>
      <c r="B1" s="275" t="s">
        <v>582</v>
      </c>
      <c r="C1" s="13" t="s">
        <v>32</v>
      </c>
    </row>
    <row r="2" spans="1:8" ht="15.75" x14ac:dyDescent="0.25">
      <c r="A2" s="269" t="s">
        <v>1</v>
      </c>
      <c r="B2" s="275" t="s">
        <v>1859</v>
      </c>
      <c r="C2" s="276"/>
    </row>
    <row r="3" spans="1:8" ht="15.75" x14ac:dyDescent="0.25">
      <c r="A3" s="269" t="s">
        <v>2</v>
      </c>
      <c r="B3" s="269" t="s">
        <v>346</v>
      </c>
      <c r="C3" s="277"/>
    </row>
    <row r="4" spans="1:8" ht="15.75" x14ac:dyDescent="0.25">
      <c r="A4" s="269" t="s">
        <v>4</v>
      </c>
      <c r="B4" s="269" t="s">
        <v>347</v>
      </c>
      <c r="C4" s="277"/>
    </row>
    <row r="5" spans="1:8" ht="15.75" x14ac:dyDescent="0.25">
      <c r="A5" s="269" t="s">
        <v>6</v>
      </c>
      <c r="B5" s="269" t="s">
        <v>1539</v>
      </c>
      <c r="C5" s="277"/>
      <c r="H5" s="864"/>
    </row>
    <row r="6" spans="1:8" ht="15.75" x14ac:dyDescent="0.25">
      <c r="A6" s="269" t="s">
        <v>7</v>
      </c>
      <c r="B6" s="269" t="s">
        <v>1858</v>
      </c>
      <c r="C6" s="277"/>
    </row>
    <row r="7" spans="1:8" x14ac:dyDescent="0.25">
      <c r="A7" s="265"/>
      <c r="B7" s="265"/>
      <c r="C7" s="265"/>
    </row>
    <row r="8" spans="1:8" ht="15.75" x14ac:dyDescent="0.25">
      <c r="D8" s="271"/>
      <c r="E8" s="271"/>
      <c r="F8" s="271" t="s">
        <v>583</v>
      </c>
      <c r="G8" s="271" t="s">
        <v>584</v>
      </c>
      <c r="H8" s="269"/>
    </row>
    <row r="9" spans="1:8" ht="15.75" x14ac:dyDescent="0.25">
      <c r="D9" s="271"/>
      <c r="E9" s="271"/>
      <c r="F9" s="271" t="s">
        <v>585</v>
      </c>
      <c r="G9" s="271" t="s">
        <v>586</v>
      </c>
      <c r="H9" s="269"/>
    </row>
    <row r="10" spans="1:8" ht="31.5" x14ac:dyDescent="0.25">
      <c r="D10" s="1221" t="s">
        <v>587</v>
      </c>
      <c r="E10" s="1221" t="s">
        <v>1928</v>
      </c>
      <c r="F10" s="272">
        <v>70.220396872948456</v>
      </c>
      <c r="G10" s="272">
        <v>74.414790257269544</v>
      </c>
      <c r="H10" s="269"/>
    </row>
    <row r="11" spans="1:8" ht="31.5" x14ac:dyDescent="0.25">
      <c r="D11" s="1221" t="s">
        <v>588</v>
      </c>
      <c r="E11" s="1221" t="s">
        <v>589</v>
      </c>
      <c r="F11" s="272">
        <v>71.663686377990416</v>
      </c>
      <c r="G11" s="272">
        <v>79.722240644790361</v>
      </c>
      <c r="H11" s="269"/>
    </row>
    <row r="12" spans="1:8" ht="31.5" x14ac:dyDescent="0.25">
      <c r="D12" s="1221" t="s">
        <v>590</v>
      </c>
      <c r="E12" s="1221" t="s">
        <v>591</v>
      </c>
      <c r="F12" s="272">
        <v>81.336187160444908</v>
      </c>
      <c r="G12" s="272">
        <v>70.221016563731467</v>
      </c>
      <c r="H12" s="269"/>
    </row>
    <row r="13" spans="1:8" ht="15.75" x14ac:dyDescent="0.25">
      <c r="D13" s="1222"/>
      <c r="E13" s="1222"/>
      <c r="F13" s="271"/>
      <c r="G13" s="271"/>
      <c r="H13" s="269"/>
    </row>
    <row r="14" spans="1:8" x14ac:dyDescent="0.25">
      <c r="D14" s="1223"/>
      <c r="E14" s="1223"/>
    </row>
  </sheetData>
  <hyperlinks>
    <hyperlink ref="C1" location="Jegyzék_index!A1" display="Vissza a jegyzékre / Return to the Index" xr:uid="{571865A4-0B33-47B3-B7F3-884F55FFA2BF}"/>
  </hyperlink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2589B3-1DA2-489A-81EB-D2F85D0CE272}">
  <sheetPr>
    <pageSetUpPr autoPageBreaks="0"/>
  </sheetPr>
  <dimension ref="A1:L105"/>
  <sheetViews>
    <sheetView showGridLines="0" zoomScale="75" zoomScaleNormal="75" workbookViewId="0"/>
  </sheetViews>
  <sheetFormatPr defaultColWidth="11.42578125" defaultRowHeight="15.75" x14ac:dyDescent="0.25"/>
  <cols>
    <col min="1" max="1" width="13.7109375" style="279" customWidth="1"/>
    <col min="2" max="2" width="100.140625" style="279" customWidth="1"/>
    <col min="3" max="3" width="15.5703125" style="279" customWidth="1"/>
    <col min="4" max="4" width="11.7109375" style="279" bestFit="1" customWidth="1"/>
    <col min="5" max="5" width="10.5703125" style="279" bestFit="1" customWidth="1"/>
    <col min="6" max="6" width="20.28515625" style="279" bestFit="1" customWidth="1"/>
    <col min="7" max="8" width="19.28515625" style="279" customWidth="1"/>
    <col min="9" max="9" width="22.5703125" style="280" customWidth="1"/>
    <col min="10" max="10" width="25.7109375" style="279" customWidth="1"/>
    <col min="11" max="16384" width="11.42578125" style="279"/>
  </cols>
  <sheetData>
    <row r="1" spans="1:10" x14ac:dyDescent="0.25">
      <c r="A1" s="242" t="s">
        <v>0</v>
      </c>
      <c r="B1" s="205" t="s">
        <v>1540</v>
      </c>
      <c r="C1" s="13" t="s">
        <v>32</v>
      </c>
    </row>
    <row r="2" spans="1:10" x14ac:dyDescent="0.25">
      <c r="A2" s="242" t="s">
        <v>1</v>
      </c>
      <c r="B2" s="205" t="s">
        <v>592</v>
      </c>
    </row>
    <row r="3" spans="1:10" x14ac:dyDescent="0.25">
      <c r="A3" s="242" t="s">
        <v>2</v>
      </c>
      <c r="B3" s="279" t="s">
        <v>346</v>
      </c>
    </row>
    <row r="4" spans="1:10" x14ac:dyDescent="0.25">
      <c r="A4" s="242" t="s">
        <v>4</v>
      </c>
      <c r="B4" s="279" t="s">
        <v>347</v>
      </c>
    </row>
    <row r="5" spans="1:10" x14ac:dyDescent="0.25">
      <c r="A5" s="245" t="s">
        <v>6</v>
      </c>
      <c r="B5" s="279" t="s">
        <v>593</v>
      </c>
      <c r="H5" s="862"/>
    </row>
    <row r="6" spans="1:10" x14ac:dyDescent="0.25">
      <c r="A6" s="245" t="s">
        <v>7</v>
      </c>
      <c r="B6" s="279" t="s">
        <v>594</v>
      </c>
    </row>
    <row r="7" spans="1:10" x14ac:dyDescent="0.25">
      <c r="A7" s="245"/>
    </row>
    <row r="8" spans="1:10" ht="36.75" customHeight="1" x14ac:dyDescent="0.25">
      <c r="A8" s="281"/>
      <c r="B8" s="281"/>
      <c r="F8" s="282" t="s">
        <v>595</v>
      </c>
      <c r="G8" s="282" t="s">
        <v>596</v>
      </c>
      <c r="H8" s="282" t="s">
        <v>597</v>
      </c>
      <c r="I8" s="283" t="s">
        <v>598</v>
      </c>
      <c r="J8" s="283" t="s">
        <v>599</v>
      </c>
    </row>
    <row r="9" spans="1:10" ht="31.5" x14ac:dyDescent="0.25">
      <c r="A9" s="281"/>
      <c r="B9" s="281"/>
      <c r="F9" s="283" t="s">
        <v>600</v>
      </c>
      <c r="G9" s="283" t="s">
        <v>601</v>
      </c>
      <c r="H9" s="283" t="s">
        <v>602</v>
      </c>
      <c r="I9" s="283" t="s">
        <v>603</v>
      </c>
      <c r="J9" s="283" t="s">
        <v>604</v>
      </c>
    </row>
    <row r="10" spans="1:10" x14ac:dyDescent="0.25">
      <c r="A10" s="281"/>
      <c r="B10" s="281"/>
      <c r="D10" s="284" t="s">
        <v>605</v>
      </c>
      <c r="E10" s="285" t="s">
        <v>533</v>
      </c>
      <c r="F10" s="286">
        <v>2.9642413321801002</v>
      </c>
      <c r="G10" s="286">
        <v>1.9716940603584201</v>
      </c>
      <c r="H10" s="286">
        <v>0.14000000000000001</v>
      </c>
      <c r="I10" s="287">
        <v>2.4360557678377099</v>
      </c>
      <c r="J10" s="286"/>
    </row>
    <row r="11" spans="1:10" x14ac:dyDescent="0.25">
      <c r="A11" s="281"/>
      <c r="B11" s="281"/>
      <c r="D11" s="279" t="s">
        <v>183</v>
      </c>
      <c r="E11" s="285" t="s">
        <v>21</v>
      </c>
      <c r="F11" s="286">
        <v>2.86470236194234</v>
      </c>
      <c r="G11" s="286">
        <v>2.03428447342597</v>
      </c>
      <c r="H11" s="286">
        <v>0.15</v>
      </c>
      <c r="I11" s="287">
        <v>2.4517837302757401</v>
      </c>
      <c r="J11" s="286">
        <v>-9.953897023776026E-2</v>
      </c>
    </row>
    <row r="12" spans="1:10" x14ac:dyDescent="0.25">
      <c r="A12" s="281"/>
      <c r="B12" s="281"/>
      <c r="D12" s="279" t="s">
        <v>82</v>
      </c>
      <c r="E12" s="285" t="s">
        <v>22</v>
      </c>
      <c r="F12" s="286">
        <v>2.9406974025266601</v>
      </c>
      <c r="G12" s="286">
        <v>2.2787296312577801</v>
      </c>
      <c r="H12" s="286">
        <v>0.15</v>
      </c>
      <c r="I12" s="287">
        <v>2.46238417672622</v>
      </c>
      <c r="J12" s="286">
        <v>7.5995040584320162E-2</v>
      </c>
    </row>
    <row r="13" spans="1:10" x14ac:dyDescent="0.25">
      <c r="A13" s="281"/>
      <c r="B13" s="281"/>
      <c r="D13" s="279" t="s">
        <v>83</v>
      </c>
      <c r="E13" s="285" t="s">
        <v>23</v>
      </c>
      <c r="F13" s="286">
        <v>2.9907790121351501</v>
      </c>
      <c r="G13" s="286">
        <v>1.9107438027400201</v>
      </c>
      <c r="H13" s="286">
        <v>0.16</v>
      </c>
      <c r="I13" s="287">
        <v>2.4846145063017002</v>
      </c>
      <c r="J13" s="286">
        <v>5.0081609608489952E-2</v>
      </c>
    </row>
    <row r="14" spans="1:10" x14ac:dyDescent="0.25">
      <c r="A14" s="281"/>
      <c r="B14" s="281"/>
      <c r="D14" s="279" t="s">
        <v>84</v>
      </c>
      <c r="E14" s="285" t="s">
        <v>24</v>
      </c>
      <c r="F14" s="286">
        <v>3.0416644611825698</v>
      </c>
      <c r="G14" s="286">
        <v>2.0790520884972401</v>
      </c>
      <c r="H14" s="286">
        <v>0.18</v>
      </c>
      <c r="I14" s="287">
        <v>2.4987717084633201</v>
      </c>
      <c r="J14" s="286">
        <v>5.0885449047419762E-2</v>
      </c>
    </row>
    <row r="15" spans="1:10" x14ac:dyDescent="0.25">
      <c r="A15" s="281"/>
      <c r="B15" s="281"/>
      <c r="D15" s="279" t="s">
        <v>606</v>
      </c>
      <c r="E15" s="285" t="s">
        <v>25</v>
      </c>
      <c r="F15" s="286">
        <v>3.3707654822884998</v>
      </c>
      <c r="G15" s="286">
        <v>2.4458022238255701</v>
      </c>
      <c r="H15" s="286">
        <v>0.21</v>
      </c>
      <c r="I15" s="287">
        <v>2.4876644078266099</v>
      </c>
      <c r="J15" s="286">
        <v>0.32910102110592998</v>
      </c>
    </row>
    <row r="16" spans="1:10" x14ac:dyDescent="0.25">
      <c r="A16" s="281"/>
      <c r="B16" s="281"/>
      <c r="D16" s="279" t="s">
        <v>607</v>
      </c>
      <c r="E16" s="285" t="s">
        <v>26</v>
      </c>
      <c r="F16" s="286">
        <v>2.8494309181208299</v>
      </c>
      <c r="G16" s="286">
        <v>1.8715441033640201</v>
      </c>
      <c r="H16" s="286">
        <v>0.26</v>
      </c>
      <c r="I16" s="287">
        <v>2.4824693758332299</v>
      </c>
      <c r="J16" s="286">
        <v>-0.52133456416766988</v>
      </c>
    </row>
    <row r="17" spans="1:10" x14ac:dyDescent="0.25">
      <c r="A17" s="281"/>
      <c r="B17" s="281"/>
      <c r="D17" s="279" t="s">
        <v>79</v>
      </c>
      <c r="E17" s="285" t="s">
        <v>27</v>
      </c>
      <c r="F17" s="286">
        <v>2.9224205647771102</v>
      </c>
      <c r="G17" s="286">
        <v>2.27694037068389</v>
      </c>
      <c r="H17" s="286">
        <v>0.26</v>
      </c>
      <c r="I17" s="287">
        <v>2.51318434785364</v>
      </c>
      <c r="J17" s="286">
        <v>7.2989646656280271E-2</v>
      </c>
    </row>
    <row r="18" spans="1:10" x14ac:dyDescent="0.25">
      <c r="A18" s="281"/>
      <c r="B18" s="281"/>
      <c r="D18" s="279" t="s">
        <v>256</v>
      </c>
      <c r="E18" s="285" t="s">
        <v>28</v>
      </c>
      <c r="F18" s="286">
        <v>2.9722455058700499</v>
      </c>
      <c r="G18" s="286">
        <v>2.3834688990878301</v>
      </c>
      <c r="H18" s="286">
        <v>0.22</v>
      </c>
      <c r="I18" s="287">
        <v>2.5043626861669201</v>
      </c>
      <c r="J18" s="286">
        <v>4.9824941092939667E-2</v>
      </c>
    </row>
    <row r="19" spans="1:10" x14ac:dyDescent="0.25">
      <c r="A19" s="281"/>
      <c r="B19" s="281"/>
      <c r="D19" s="279" t="s">
        <v>87</v>
      </c>
      <c r="E19" s="285" t="s">
        <v>29</v>
      </c>
      <c r="F19" s="286">
        <v>3.0381243747250499</v>
      </c>
      <c r="G19" s="286">
        <v>2.01929256669901</v>
      </c>
      <c r="H19" s="286">
        <v>0.21</v>
      </c>
      <c r="I19" s="287">
        <v>2.45348958405105</v>
      </c>
      <c r="J19" s="286">
        <v>6.587886885500005E-2</v>
      </c>
    </row>
    <row r="20" spans="1:10" x14ac:dyDescent="0.25">
      <c r="A20" s="281"/>
      <c r="B20" s="281"/>
      <c r="D20" s="279" t="s">
        <v>80</v>
      </c>
      <c r="E20" s="285" t="s">
        <v>30</v>
      </c>
      <c r="F20" s="286">
        <v>2.9668416495160401</v>
      </c>
      <c r="G20" s="286">
        <v>2.1978151029591402</v>
      </c>
      <c r="H20" s="286">
        <v>0.19</v>
      </c>
      <c r="I20" s="287">
        <v>2.4525561874258699</v>
      </c>
      <c r="J20" s="286">
        <v>-7.1282725209009801E-2</v>
      </c>
    </row>
    <row r="21" spans="1:10" x14ac:dyDescent="0.25">
      <c r="A21" s="281"/>
      <c r="B21" s="281"/>
      <c r="D21" s="279" t="s">
        <v>81</v>
      </c>
      <c r="E21" s="285" t="s">
        <v>31</v>
      </c>
      <c r="F21" s="286">
        <v>2.7504010368110401</v>
      </c>
      <c r="G21" s="286">
        <v>2.1937071874809901</v>
      </c>
      <c r="H21" s="286">
        <v>0.16</v>
      </c>
      <c r="I21" s="287">
        <v>2.3826669500464202</v>
      </c>
      <c r="J21" s="286">
        <v>-0.21644061270500004</v>
      </c>
    </row>
    <row r="22" spans="1:10" x14ac:dyDescent="0.25">
      <c r="A22" s="281"/>
      <c r="B22" s="281"/>
      <c r="D22" s="284" t="s">
        <v>182</v>
      </c>
      <c r="E22" s="285" t="s">
        <v>525</v>
      </c>
      <c r="F22" s="286">
        <v>2.8494024829181401</v>
      </c>
      <c r="G22" s="286">
        <v>2.3778870789244499</v>
      </c>
      <c r="H22" s="286">
        <v>0.18</v>
      </c>
      <c r="I22" s="287">
        <v>2.43138455227913</v>
      </c>
      <c r="J22" s="286">
        <v>9.9001446107100044E-2</v>
      </c>
    </row>
    <row r="23" spans="1:10" x14ac:dyDescent="0.25">
      <c r="A23" s="281"/>
      <c r="B23" s="281"/>
      <c r="D23" s="279" t="s">
        <v>183</v>
      </c>
      <c r="E23" s="285" t="s">
        <v>21</v>
      </c>
      <c r="F23" s="286">
        <v>3.11741147882638</v>
      </c>
      <c r="G23" s="286">
        <v>2.1403084439414699</v>
      </c>
      <c r="H23" s="286">
        <v>0.47</v>
      </c>
      <c r="I23" s="287">
        <v>2.5136940866230502</v>
      </c>
      <c r="J23" s="286">
        <v>0.2680089959082399</v>
      </c>
    </row>
    <row r="24" spans="1:10" x14ac:dyDescent="0.25">
      <c r="A24" s="281"/>
      <c r="B24" s="281"/>
      <c r="D24" s="279" t="s">
        <v>82</v>
      </c>
      <c r="E24" s="285" t="s">
        <v>22</v>
      </c>
      <c r="F24" s="286">
        <v>3.0138598838098498</v>
      </c>
      <c r="G24" s="286">
        <v>1.97818858425921</v>
      </c>
      <c r="H24" s="286">
        <v>0.6</v>
      </c>
      <c r="I24" s="287">
        <v>2.5789928204070298</v>
      </c>
      <c r="J24" s="286">
        <v>-0.10355159501653022</v>
      </c>
    </row>
    <row r="25" spans="1:10" x14ac:dyDescent="0.25">
      <c r="A25" s="281"/>
      <c r="B25" s="281"/>
      <c r="D25" s="279" t="s">
        <v>83</v>
      </c>
      <c r="E25" s="285" t="s">
        <v>23</v>
      </c>
      <c r="F25" s="286">
        <v>2.9878294936760801</v>
      </c>
      <c r="G25" s="286">
        <v>1.61768801379593</v>
      </c>
      <c r="H25" s="286">
        <v>1.03</v>
      </c>
      <c r="I25" s="287">
        <v>2.7822476828384799</v>
      </c>
      <c r="J25" s="286">
        <v>-2.6030390133769732E-2</v>
      </c>
    </row>
    <row r="26" spans="1:10" x14ac:dyDescent="0.25">
      <c r="A26" s="281"/>
      <c r="B26" s="281"/>
      <c r="D26" s="279" t="s">
        <v>84</v>
      </c>
      <c r="E26" s="285" t="s">
        <v>24</v>
      </c>
      <c r="F26" s="286">
        <v>3.28700645836031</v>
      </c>
      <c r="G26" s="286">
        <v>2.3294847239382199</v>
      </c>
      <c r="H26" s="286">
        <v>1.02</v>
      </c>
      <c r="I26" s="287">
        <v>2.8670531314882299</v>
      </c>
      <c r="J26" s="286">
        <v>0.29917696468422994</v>
      </c>
    </row>
    <row r="27" spans="1:10" x14ac:dyDescent="0.25">
      <c r="A27" s="281"/>
      <c r="B27" s="281"/>
      <c r="D27" s="279" t="s">
        <v>606</v>
      </c>
      <c r="E27" s="285" t="s">
        <v>25</v>
      </c>
      <c r="F27" s="286">
        <v>2.9753777761649598</v>
      </c>
      <c r="G27" s="286">
        <v>1.78303777632528</v>
      </c>
      <c r="H27" s="286">
        <v>0.86</v>
      </c>
      <c r="I27" s="287">
        <v>2.8773158353278498</v>
      </c>
      <c r="J27" s="286">
        <v>-0.31162868219535023</v>
      </c>
    </row>
    <row r="28" spans="1:10" x14ac:dyDescent="0.25">
      <c r="A28" s="281"/>
      <c r="B28" s="281"/>
      <c r="D28" s="279" t="s">
        <v>607</v>
      </c>
      <c r="E28" s="285" t="s">
        <v>26</v>
      </c>
      <c r="F28" s="286">
        <v>2.9072125008102301</v>
      </c>
      <c r="G28" s="286">
        <v>2.09681866325122</v>
      </c>
      <c r="H28" s="286">
        <v>0.67</v>
      </c>
      <c r="I28" s="287">
        <v>2.8122596622902898</v>
      </c>
      <c r="J28" s="286">
        <v>-6.8165275354729715E-2</v>
      </c>
    </row>
    <row r="29" spans="1:10" x14ac:dyDescent="0.25">
      <c r="A29" s="281"/>
      <c r="B29" s="281"/>
      <c r="D29" s="279" t="s">
        <v>79</v>
      </c>
      <c r="E29" s="285" t="s">
        <v>27</v>
      </c>
      <c r="F29" s="286">
        <v>2.71622977659257</v>
      </c>
      <c r="G29" s="286">
        <v>1.9530062788561999</v>
      </c>
      <c r="H29" s="286">
        <v>0.61</v>
      </c>
      <c r="I29" s="287">
        <v>2.72831387656122</v>
      </c>
      <c r="J29" s="286">
        <v>-0.19098272421766005</v>
      </c>
    </row>
    <row r="30" spans="1:10" x14ac:dyDescent="0.25">
      <c r="A30" s="281"/>
      <c r="B30" s="281"/>
      <c r="D30" s="279" t="s">
        <v>256</v>
      </c>
      <c r="E30" s="285" t="s">
        <v>28</v>
      </c>
      <c r="F30" s="286">
        <v>2.7527691962780998</v>
      </c>
      <c r="G30" s="286">
        <v>1.4621413856604</v>
      </c>
      <c r="H30" s="286">
        <v>0.65</v>
      </c>
      <c r="I30" s="287">
        <v>2.6732108955184399</v>
      </c>
      <c r="J30" s="286">
        <v>3.6539419685529761E-2</v>
      </c>
    </row>
    <row r="31" spans="1:10" x14ac:dyDescent="0.25">
      <c r="A31" s="281"/>
      <c r="B31" s="281"/>
      <c r="D31" s="279" t="s">
        <v>87</v>
      </c>
      <c r="E31" s="285" t="s">
        <v>29</v>
      </c>
      <c r="F31" s="286">
        <v>2.65445222987824</v>
      </c>
      <c r="G31" s="286">
        <v>1.6513366750220999</v>
      </c>
      <c r="H31" s="286">
        <v>0.77</v>
      </c>
      <c r="I31" s="287">
        <v>2.6483276907026201</v>
      </c>
      <c r="J31" s="286">
        <v>-9.8316966399859762E-2</v>
      </c>
    </row>
    <row r="32" spans="1:10" x14ac:dyDescent="0.25">
      <c r="A32" s="281"/>
      <c r="B32" s="281"/>
      <c r="D32" s="279" t="s">
        <v>80</v>
      </c>
      <c r="E32" s="285" t="s">
        <v>30</v>
      </c>
      <c r="F32" s="286">
        <v>2.5908981683113401</v>
      </c>
      <c r="G32" s="286">
        <v>1.5600542460870199</v>
      </c>
      <c r="H32" s="286">
        <v>0.77</v>
      </c>
      <c r="I32" s="287">
        <v>2.6298736530140499</v>
      </c>
      <c r="J32" s="286">
        <v>-6.3554061566899911E-2</v>
      </c>
    </row>
    <row r="33" spans="1:12" x14ac:dyDescent="0.25">
      <c r="A33" s="281"/>
      <c r="B33" s="281"/>
      <c r="D33" s="279" t="s">
        <v>81</v>
      </c>
      <c r="E33" s="285" t="s">
        <v>31</v>
      </c>
      <c r="F33" s="286">
        <v>2.66747808891144</v>
      </c>
      <c r="G33" s="286">
        <v>1.6467277568679899</v>
      </c>
      <c r="H33" s="286">
        <v>0.75</v>
      </c>
      <c r="I33" s="287">
        <v>2.5762534659298999</v>
      </c>
      <c r="J33" s="286">
        <v>7.6579920600099882E-2</v>
      </c>
    </row>
    <row r="34" spans="1:12" x14ac:dyDescent="0.25">
      <c r="A34" s="281"/>
      <c r="B34" s="281"/>
      <c r="D34" s="284" t="s">
        <v>185</v>
      </c>
      <c r="E34" s="285" t="s">
        <v>526</v>
      </c>
      <c r="F34" s="286">
        <v>2.9822710422657601</v>
      </c>
      <c r="G34" s="286">
        <v>1.7971574209301215</v>
      </c>
      <c r="H34" s="286">
        <v>0.75</v>
      </c>
      <c r="I34" s="287">
        <v>2.6104039984692902</v>
      </c>
      <c r="J34" s="286">
        <v>0.31479295335432012</v>
      </c>
    </row>
    <row r="35" spans="1:12" x14ac:dyDescent="0.25">
      <c r="A35" s="281"/>
      <c r="B35" s="281"/>
      <c r="D35" s="279" t="s">
        <v>183</v>
      </c>
      <c r="E35" s="285" t="s">
        <v>21</v>
      </c>
      <c r="F35" s="286">
        <v>3.0782860558736802</v>
      </c>
      <c r="G35" s="286">
        <v>1.7540736191606601</v>
      </c>
      <c r="H35" s="286">
        <v>0.75</v>
      </c>
      <c r="I35" s="287">
        <v>2.6162403658778701</v>
      </c>
      <c r="J35" s="286">
        <v>9.6015013607920086E-2</v>
      </c>
    </row>
    <row r="36" spans="1:12" x14ac:dyDescent="0.25">
      <c r="A36" s="281"/>
      <c r="B36" s="281"/>
      <c r="D36" s="279" t="s">
        <v>82</v>
      </c>
      <c r="E36" s="285" t="s">
        <v>22</v>
      </c>
      <c r="F36" s="286">
        <v>2.7680247127423598</v>
      </c>
      <c r="G36" s="286">
        <v>1.76796801864492</v>
      </c>
      <c r="H36" s="286">
        <v>0.77</v>
      </c>
      <c r="I36" s="287">
        <v>2.6222222882621198</v>
      </c>
      <c r="J36" s="286">
        <v>-0.31026134313132037</v>
      </c>
    </row>
    <row r="37" spans="1:12" x14ac:dyDescent="0.25">
      <c r="A37" s="281"/>
      <c r="B37" s="281"/>
      <c r="D37" s="279" t="s">
        <v>83</v>
      </c>
      <c r="E37" s="285" t="s">
        <v>23</v>
      </c>
      <c r="F37" s="286">
        <v>2.95995181319579</v>
      </c>
      <c r="G37" s="286">
        <v>1.6737086010308599</v>
      </c>
      <c r="H37" s="286">
        <v>0.79</v>
      </c>
      <c r="I37" s="287">
        <v>2.6104828661098298</v>
      </c>
      <c r="J37" s="286">
        <v>0.1919271004534302</v>
      </c>
    </row>
    <row r="38" spans="1:12" x14ac:dyDescent="0.25">
      <c r="A38" s="281"/>
      <c r="B38" s="281"/>
      <c r="D38" s="279" t="s">
        <v>84</v>
      </c>
      <c r="E38" s="285" t="s">
        <v>24</v>
      </c>
      <c r="F38" s="286">
        <v>2.9819555484066398</v>
      </c>
      <c r="G38" s="286">
        <v>1.73951952591947</v>
      </c>
      <c r="H38" s="286">
        <v>0.84</v>
      </c>
      <c r="I38" s="287">
        <v>2.6309595456405601</v>
      </c>
      <c r="J38" s="286">
        <v>2.2003735210849751E-2</v>
      </c>
    </row>
    <row r="39" spans="1:12" x14ac:dyDescent="0.25">
      <c r="A39" s="281"/>
      <c r="B39" s="281"/>
      <c r="D39" s="279" t="s">
        <v>606</v>
      </c>
      <c r="E39" s="285" t="s">
        <v>25</v>
      </c>
      <c r="F39" s="286">
        <v>3.1221387950928201</v>
      </c>
      <c r="G39" s="286">
        <v>1.6067377107474401</v>
      </c>
      <c r="H39" s="286">
        <v>0.96</v>
      </c>
      <c r="I39" s="287">
        <v>2.6691905261521098</v>
      </c>
      <c r="J39" s="286">
        <v>0.14018324668618032</v>
      </c>
      <c r="L39" s="288"/>
    </row>
    <row r="40" spans="1:12" x14ac:dyDescent="0.25">
      <c r="A40" s="281"/>
      <c r="B40" s="281"/>
      <c r="D40" s="279" t="s">
        <v>607</v>
      </c>
      <c r="E40" s="285" t="s">
        <v>26</v>
      </c>
      <c r="F40" s="286">
        <v>3.2614026142333099</v>
      </c>
      <c r="G40" s="286">
        <v>1.8041207906838499</v>
      </c>
      <c r="H40" s="286">
        <v>1.1000000000000001</v>
      </c>
      <c r="I40" s="287">
        <v>2.72002353430099</v>
      </c>
      <c r="J40" s="286">
        <v>0.1392638191404898</v>
      </c>
      <c r="L40" s="288"/>
    </row>
    <row r="41" spans="1:12" x14ac:dyDescent="0.25">
      <c r="A41" s="281"/>
      <c r="B41" s="281"/>
      <c r="D41" s="279" t="s">
        <v>79</v>
      </c>
      <c r="E41" s="285" t="s">
        <v>27</v>
      </c>
      <c r="F41" s="286">
        <v>3.37907005024211</v>
      </c>
      <c r="G41" s="286">
        <v>2.1154880914449099</v>
      </c>
      <c r="H41" s="286">
        <v>1.43</v>
      </c>
      <c r="I41" s="287">
        <v>2.7886495707461001</v>
      </c>
      <c r="J41" s="286">
        <v>0.11766743600880014</v>
      </c>
      <c r="L41" s="288"/>
    </row>
    <row r="42" spans="1:12" x14ac:dyDescent="0.25">
      <c r="A42" s="281"/>
      <c r="B42" s="281"/>
      <c r="D42" s="279" t="s">
        <v>256</v>
      </c>
      <c r="E42" s="285" t="s">
        <v>28</v>
      </c>
      <c r="F42" s="286">
        <v>3.6325795087263</v>
      </c>
      <c r="G42" s="286">
        <v>1.9097625657148001</v>
      </c>
      <c r="H42" s="286">
        <v>1.65</v>
      </c>
      <c r="I42" s="287">
        <v>2.93444562095566</v>
      </c>
      <c r="J42" s="286">
        <v>0.25350945848418993</v>
      </c>
      <c r="L42" s="288"/>
    </row>
    <row r="43" spans="1:12" x14ac:dyDescent="0.25">
      <c r="A43" s="281"/>
      <c r="B43" s="281"/>
      <c r="D43" s="279" t="s">
        <v>87</v>
      </c>
      <c r="E43" s="285" t="s">
        <v>29</v>
      </c>
      <c r="F43" s="286">
        <v>4.0840900404734803</v>
      </c>
      <c r="G43" s="286">
        <v>1.95874783698584</v>
      </c>
      <c r="H43" s="286">
        <v>1.9</v>
      </c>
      <c r="I43" s="287">
        <v>3.0107152410366802</v>
      </c>
      <c r="J43" s="286">
        <v>0.45151053174718037</v>
      </c>
      <c r="L43" s="288"/>
    </row>
    <row r="44" spans="1:12" x14ac:dyDescent="0.25">
      <c r="A44" s="281"/>
      <c r="B44" s="281"/>
      <c r="D44" s="279" t="s">
        <v>80</v>
      </c>
      <c r="E44" s="285" t="s">
        <v>30</v>
      </c>
      <c r="F44" s="286">
        <v>4.3661775744479998</v>
      </c>
      <c r="G44" s="286">
        <v>1.9736932308923201</v>
      </c>
      <c r="H44" s="286">
        <v>2.52</v>
      </c>
      <c r="I44" s="287">
        <v>3.1523861230457699</v>
      </c>
      <c r="J44" s="286">
        <v>0.28208753397451947</v>
      </c>
      <c r="L44" s="288"/>
    </row>
    <row r="45" spans="1:12" x14ac:dyDescent="0.25">
      <c r="A45" s="281"/>
      <c r="B45" s="281"/>
      <c r="D45" s="279" t="s">
        <v>81</v>
      </c>
      <c r="E45" s="285" t="s">
        <v>31</v>
      </c>
      <c r="F45" s="286">
        <v>5.7430408765060799</v>
      </c>
      <c r="G45" s="286">
        <v>1.7966783979566301</v>
      </c>
      <c r="H45" s="286">
        <v>3.79</v>
      </c>
      <c r="I45" s="287">
        <v>3.7223975029937</v>
      </c>
      <c r="J45" s="286">
        <v>1.3768633020580801</v>
      </c>
      <c r="L45" s="288"/>
    </row>
    <row r="46" spans="1:12" x14ac:dyDescent="0.25">
      <c r="A46" s="281"/>
      <c r="B46" s="281"/>
      <c r="D46" s="284" t="s">
        <v>92</v>
      </c>
      <c r="E46" s="285" t="s">
        <v>527</v>
      </c>
      <c r="F46" s="286">
        <v>6.4001738885692196</v>
      </c>
      <c r="G46" s="286">
        <v>1.88622145848602</v>
      </c>
      <c r="H46" s="286">
        <v>4.26</v>
      </c>
      <c r="I46" s="287">
        <v>4.0102264581794396</v>
      </c>
      <c r="J46" s="286">
        <v>0.65713301206313979</v>
      </c>
      <c r="L46" s="288"/>
    </row>
    <row r="47" spans="1:12" x14ac:dyDescent="0.25">
      <c r="A47" s="281"/>
      <c r="B47" s="281"/>
      <c r="D47" s="279" t="s">
        <v>183</v>
      </c>
      <c r="E47" s="285" t="s">
        <v>21</v>
      </c>
      <c r="F47" s="286">
        <v>6.5516207694514499</v>
      </c>
      <c r="G47" s="286">
        <v>1.9054606269762</v>
      </c>
      <c r="H47" s="286">
        <v>4.5999999999999996</v>
      </c>
      <c r="I47" s="287">
        <v>4.1654149428332401</v>
      </c>
      <c r="J47" s="286">
        <v>0.15144688088223024</v>
      </c>
      <c r="L47" s="288"/>
    </row>
    <row r="48" spans="1:12" x14ac:dyDescent="0.25">
      <c r="A48" s="281"/>
      <c r="B48" s="281"/>
      <c r="D48" s="279" t="s">
        <v>82</v>
      </c>
      <c r="E48" s="285" t="s">
        <v>22</v>
      </c>
      <c r="F48" s="286">
        <v>7.7110608901468396</v>
      </c>
      <c r="G48" s="286">
        <v>2.2080169181290401</v>
      </c>
      <c r="H48" s="286">
        <v>6.08</v>
      </c>
      <c r="I48" s="287">
        <v>4.8422162262363697</v>
      </c>
      <c r="J48" s="286">
        <v>1.1594401206953897</v>
      </c>
      <c r="L48" s="288"/>
    </row>
    <row r="49" spans="1:12" x14ac:dyDescent="0.25">
      <c r="A49" s="281"/>
      <c r="B49" s="281"/>
      <c r="D49" s="279" t="s">
        <v>83</v>
      </c>
      <c r="E49" s="285" t="s">
        <v>23</v>
      </c>
      <c r="F49" s="286">
        <v>8.7809258303625999</v>
      </c>
      <c r="G49" s="286">
        <v>1.92745144666601</v>
      </c>
      <c r="H49" s="286">
        <v>6.6</v>
      </c>
      <c r="I49" s="287">
        <v>5.03820640913335</v>
      </c>
      <c r="J49" s="286">
        <v>1.0698649402157603</v>
      </c>
      <c r="L49" s="288"/>
    </row>
    <row r="50" spans="1:12" x14ac:dyDescent="0.25">
      <c r="A50" s="281"/>
      <c r="B50" s="281"/>
      <c r="D50" s="279" t="s">
        <v>84</v>
      </c>
      <c r="E50" s="285" t="s">
        <v>24</v>
      </c>
      <c r="F50" s="286">
        <v>8.6004622904346295</v>
      </c>
      <c r="G50" s="286">
        <v>1.9549987423255599</v>
      </c>
      <c r="H50" s="286">
        <v>6.81</v>
      </c>
      <c r="I50" s="287">
        <v>5.1342907561254503</v>
      </c>
      <c r="J50" s="286">
        <v>-0.18046353992797037</v>
      </c>
      <c r="L50" s="288"/>
    </row>
    <row r="51" spans="1:12" x14ac:dyDescent="0.25">
      <c r="A51" s="281"/>
      <c r="B51" s="281"/>
      <c r="D51" s="279" t="s">
        <v>606</v>
      </c>
      <c r="E51" s="285" t="s">
        <v>25</v>
      </c>
      <c r="F51" s="286">
        <v>8.9864869677299701</v>
      </c>
      <c r="G51" s="286">
        <v>1.83140412013253</v>
      </c>
      <c r="H51" s="286">
        <v>7.45</v>
      </c>
      <c r="I51" s="287">
        <v>5.5177906534418799</v>
      </c>
      <c r="J51" s="286">
        <v>0.38602467729534062</v>
      </c>
      <c r="L51" s="288"/>
    </row>
    <row r="52" spans="1:12" x14ac:dyDescent="0.25">
      <c r="A52" s="281"/>
      <c r="B52" s="281"/>
      <c r="D52" s="279" t="s">
        <v>607</v>
      </c>
      <c r="E52" s="285" t="s">
        <v>26</v>
      </c>
      <c r="F52" s="286">
        <v>10.757581043561199</v>
      </c>
      <c r="G52" s="286">
        <v>1.9093866569469899</v>
      </c>
      <c r="H52" s="286">
        <v>10.89</v>
      </c>
      <c r="I52" s="287">
        <v>6.1135298905560997</v>
      </c>
      <c r="J52" s="286">
        <v>1.771094075831229</v>
      </c>
      <c r="L52" s="288"/>
    </row>
    <row r="53" spans="1:12" x14ac:dyDescent="0.25">
      <c r="A53" s="281"/>
      <c r="B53" s="281"/>
      <c r="D53" s="279" t="s">
        <v>79</v>
      </c>
      <c r="E53" s="285" t="s">
        <v>27</v>
      </c>
      <c r="F53" s="286">
        <v>12.511560254718599</v>
      </c>
      <c r="G53" s="286">
        <v>2.1508801924328198</v>
      </c>
      <c r="H53" s="286">
        <v>12.13</v>
      </c>
      <c r="I53" s="287">
        <v>6.6947676725120404</v>
      </c>
      <c r="J53" s="286">
        <v>1.7539792111574002</v>
      </c>
      <c r="L53" s="288"/>
    </row>
    <row r="54" spans="1:12" x14ac:dyDescent="0.25">
      <c r="A54" s="281"/>
      <c r="B54" s="281"/>
      <c r="D54" s="279" t="s">
        <v>256</v>
      </c>
      <c r="E54" s="285" t="s">
        <v>28</v>
      </c>
      <c r="F54" s="286">
        <v>13.927861368906299</v>
      </c>
      <c r="G54" s="286">
        <v>3.2192758502002099</v>
      </c>
      <c r="H54" s="286">
        <v>12.93</v>
      </c>
      <c r="I54" s="287">
        <v>7.7850080259179002</v>
      </c>
      <c r="J54" s="286">
        <v>1.4163011141877</v>
      </c>
    </row>
    <row r="55" spans="1:12" x14ac:dyDescent="0.25">
      <c r="A55" s="281"/>
      <c r="B55" s="281"/>
      <c r="D55" s="279" t="s">
        <v>87</v>
      </c>
      <c r="E55" s="285" t="s">
        <v>29</v>
      </c>
      <c r="F55" s="286">
        <v>16.071421315897101</v>
      </c>
      <c r="G55" s="286">
        <v>3.2710076939119799</v>
      </c>
      <c r="H55" s="286">
        <v>15.38190476190476</v>
      </c>
      <c r="I55" s="287">
        <v>8.77322272649055</v>
      </c>
      <c r="J55" s="286">
        <v>2.143559946990802</v>
      </c>
    </row>
    <row r="56" spans="1:12" x14ac:dyDescent="0.25">
      <c r="A56" s="281"/>
      <c r="B56" s="281"/>
      <c r="D56" s="279" t="s">
        <v>80</v>
      </c>
      <c r="E56" s="285" t="s">
        <v>30</v>
      </c>
      <c r="F56" s="286">
        <v>16.1099191154604</v>
      </c>
      <c r="G56" s="286">
        <v>3.3324916657088099</v>
      </c>
      <c r="H56" s="286">
        <v>15.82</v>
      </c>
      <c r="I56" s="287">
        <v>8.4575957110323206</v>
      </c>
      <c r="J56" s="286">
        <v>3.8497799563298685E-2</v>
      </c>
    </row>
    <row r="57" spans="1:12" x14ac:dyDescent="0.25">
      <c r="A57" s="281"/>
      <c r="B57" s="281"/>
      <c r="D57" s="279" t="s">
        <v>81</v>
      </c>
      <c r="E57" s="285" t="s">
        <v>31</v>
      </c>
      <c r="F57" s="286">
        <v>15.515279818426</v>
      </c>
      <c r="G57" s="286">
        <v>3.8382710159209701</v>
      </c>
      <c r="H57" s="286">
        <v>16.07</v>
      </c>
      <c r="I57" s="287">
        <v>8.8741376115535502</v>
      </c>
      <c r="J57" s="286">
        <v>-0.59463929703439966</v>
      </c>
    </row>
    <row r="58" spans="1:12" x14ac:dyDescent="0.25">
      <c r="A58" s="281"/>
      <c r="B58" s="281"/>
      <c r="D58" s="284" t="s">
        <v>89</v>
      </c>
      <c r="E58" s="285" t="s">
        <v>528</v>
      </c>
      <c r="F58" s="286">
        <v>16.014990655302501</v>
      </c>
      <c r="G58" s="286">
        <v>5.6819163402717203</v>
      </c>
      <c r="H58" s="286">
        <v>16.07</v>
      </c>
      <c r="I58" s="287">
        <v>9.0984436214243196</v>
      </c>
      <c r="J58" s="286">
        <v>0.49971083687650086</v>
      </c>
    </row>
    <row r="59" spans="1:12" x14ac:dyDescent="0.25">
      <c r="A59" s="281"/>
      <c r="B59" s="281"/>
      <c r="D59" s="279" t="s">
        <v>183</v>
      </c>
      <c r="E59" s="285" t="s">
        <v>21</v>
      </c>
      <c r="F59" s="286">
        <v>16.8650604926063</v>
      </c>
      <c r="G59" s="286">
        <v>4.3750225993449501</v>
      </c>
      <c r="H59" s="286">
        <v>16.1555</v>
      </c>
      <c r="I59" s="287">
        <v>9.0920796304268006</v>
      </c>
      <c r="J59" s="286">
        <v>0.85006983730379915</v>
      </c>
    </row>
    <row r="60" spans="1:12" x14ac:dyDescent="0.25">
      <c r="A60" s="281"/>
      <c r="B60" s="281"/>
      <c r="D60" s="279" t="s">
        <v>82</v>
      </c>
      <c r="E60" s="285" t="s">
        <v>22</v>
      </c>
      <c r="F60" s="286">
        <v>16.2172355561163</v>
      </c>
      <c r="G60" s="286">
        <v>4.9544040781685501</v>
      </c>
      <c r="H60" s="286">
        <v>16.3</v>
      </c>
      <c r="I60" s="287">
        <v>8.7342646239481692</v>
      </c>
      <c r="J60" s="286">
        <v>-0.64782493649000017</v>
      </c>
    </row>
    <row r="61" spans="1:12" x14ac:dyDescent="0.25">
      <c r="A61" s="281"/>
      <c r="B61" s="281"/>
      <c r="D61" s="279" t="s">
        <v>83</v>
      </c>
      <c r="E61" s="285" t="s">
        <v>23</v>
      </c>
      <c r="F61" s="286">
        <v>16.4836443724225</v>
      </c>
      <c r="G61" s="286">
        <v>5.2525919533104197</v>
      </c>
      <c r="H61" s="286">
        <v>16.280555555555555</v>
      </c>
      <c r="I61" s="287">
        <v>8.5205942391602907</v>
      </c>
      <c r="J61" s="286">
        <v>0.26640881630619972</v>
      </c>
    </row>
    <row r="62" spans="1:12" x14ac:dyDescent="0.25">
      <c r="A62" s="281"/>
      <c r="B62" s="281"/>
      <c r="D62" s="279" t="s">
        <v>84</v>
      </c>
      <c r="E62" s="285" t="s">
        <v>24</v>
      </c>
      <c r="F62" s="286">
        <v>15.7876070204846</v>
      </c>
      <c r="G62" s="286">
        <v>4.5261827931878997</v>
      </c>
      <c r="H62" s="286">
        <v>16.05380952380952</v>
      </c>
      <c r="I62" s="287">
        <v>8.6389438265477398</v>
      </c>
      <c r="J62" s="286">
        <v>-0.69603735193789973</v>
      </c>
    </row>
    <row r="63" spans="1:12" x14ac:dyDescent="0.25">
      <c r="A63" s="281"/>
      <c r="B63" s="281"/>
      <c r="D63" s="279" t="s">
        <v>606</v>
      </c>
      <c r="E63" s="285" t="s">
        <v>25</v>
      </c>
      <c r="F63" s="286">
        <v>16.054276377625001</v>
      </c>
      <c r="G63" s="286">
        <v>5.5322298327168697</v>
      </c>
      <c r="H63" s="286">
        <v>15.47636363636364</v>
      </c>
      <c r="I63" s="287">
        <v>8.3214406644040597</v>
      </c>
      <c r="J63" s="286">
        <v>0.26666935714040108</v>
      </c>
    </row>
    <row r="64" spans="1:12" x14ac:dyDescent="0.25">
      <c r="A64" s="281"/>
      <c r="B64" s="281"/>
      <c r="D64" s="279" t="s">
        <v>607</v>
      </c>
      <c r="E64" s="289" t="s">
        <v>26</v>
      </c>
      <c r="F64" s="286">
        <v>16.042313045230301</v>
      </c>
      <c r="G64" s="286">
        <v>5.5507531577911902</v>
      </c>
      <c r="H64" s="286">
        <v>14.934761904761904</v>
      </c>
      <c r="I64" s="287">
        <v>8.4883369095884404</v>
      </c>
      <c r="J64" s="286">
        <v>-1.1963332394699933E-2</v>
      </c>
    </row>
    <row r="65" spans="1:10" x14ac:dyDescent="0.25">
      <c r="A65" s="281"/>
      <c r="B65" s="281"/>
      <c r="D65" s="279" t="s">
        <v>79</v>
      </c>
      <c r="E65" s="289" t="s">
        <v>27</v>
      </c>
      <c r="F65" s="286">
        <v>15.1096796861461</v>
      </c>
      <c r="G65" s="286">
        <v>5.86286487347222</v>
      </c>
      <c r="H65" s="286">
        <v>13.973043478260871</v>
      </c>
      <c r="I65" s="287">
        <v>8.2543985673730393</v>
      </c>
      <c r="J65" s="286">
        <v>-0.93263335908420153</v>
      </c>
    </row>
    <row r="66" spans="1:10" x14ac:dyDescent="0.25">
      <c r="A66" s="281"/>
      <c r="B66" s="281"/>
      <c r="D66" s="279" t="s">
        <v>256</v>
      </c>
      <c r="E66" s="289" t="s">
        <v>28</v>
      </c>
      <c r="F66" s="286">
        <v>14.3687954928513</v>
      </c>
      <c r="G66" s="286">
        <v>5.8043118281443</v>
      </c>
      <c r="H66" s="286">
        <v>12.803809523809523</v>
      </c>
      <c r="I66" s="287">
        <v>8.0513176585283794</v>
      </c>
      <c r="J66" s="286">
        <v>-0.74088419329480004</v>
      </c>
    </row>
    <row r="67" spans="1:10" x14ac:dyDescent="0.25">
      <c r="A67" s="281"/>
      <c r="B67" s="281"/>
      <c r="D67" s="279" t="s">
        <v>87</v>
      </c>
      <c r="E67" s="279" t="s">
        <v>29</v>
      </c>
      <c r="F67" s="286">
        <v>13.550716516743099</v>
      </c>
      <c r="G67" s="286">
        <v>6.1141052712832504</v>
      </c>
      <c r="H67" s="286">
        <v>11.938571428571427</v>
      </c>
      <c r="I67" s="287">
        <v>8.0234706370872999</v>
      </c>
      <c r="J67" s="286">
        <v>-0.81807897610820035</v>
      </c>
    </row>
    <row r="68" spans="1:10" x14ac:dyDescent="0.25">
      <c r="A68" s="281"/>
      <c r="B68" s="281"/>
      <c r="D68" s="279" t="s">
        <v>80</v>
      </c>
      <c r="E68" s="279" t="s">
        <v>30</v>
      </c>
      <c r="F68" s="286">
        <v>13.859328142971901</v>
      </c>
      <c r="G68" s="286">
        <v>5.3854483221698004</v>
      </c>
      <c r="H68" s="286">
        <v>11.059523809523807</v>
      </c>
      <c r="I68" s="287">
        <v>8.1539887163788194</v>
      </c>
      <c r="J68" s="286">
        <v>0.30861162622880123</v>
      </c>
    </row>
    <row r="69" spans="1:10" x14ac:dyDescent="0.25">
      <c r="A69" s="281"/>
      <c r="B69" s="281"/>
      <c r="D69" s="279" t="s">
        <v>81</v>
      </c>
      <c r="E69" s="279" t="s">
        <v>31</v>
      </c>
      <c r="F69" s="286">
        <v>13.6022109141316</v>
      </c>
      <c r="G69" s="286">
        <v>6.2307189604749196</v>
      </c>
      <c r="H69" s="286">
        <v>10.299473684210525</v>
      </c>
      <c r="I69" s="287">
        <v>8.0637278917085897</v>
      </c>
      <c r="J69" s="286">
        <v>-0.25711722884030053</v>
      </c>
    </row>
    <row r="70" spans="1:10" x14ac:dyDescent="0.25">
      <c r="A70" s="281"/>
      <c r="B70" s="281"/>
      <c r="D70" s="279" t="s">
        <v>88</v>
      </c>
      <c r="E70" s="279" t="s">
        <v>529</v>
      </c>
      <c r="F70" s="286">
        <v>13.380898467868899</v>
      </c>
      <c r="G70" s="286">
        <v>6.2976651281487399</v>
      </c>
      <c r="H70" s="286">
        <v>9.6477272727272734</v>
      </c>
      <c r="I70" s="287">
        <v>7.8578592614434504</v>
      </c>
      <c r="J70" s="286">
        <v>-0.22131244626270075</v>
      </c>
    </row>
    <row r="71" spans="1:10" x14ac:dyDescent="0.25">
      <c r="A71" s="281"/>
      <c r="B71" s="281"/>
      <c r="D71" s="279" t="s">
        <v>183</v>
      </c>
      <c r="E71" s="279" t="s">
        <v>21</v>
      </c>
      <c r="F71" s="286">
        <v>11.9421188653649</v>
      </c>
      <c r="G71" s="286">
        <v>5.9971760614159901</v>
      </c>
      <c r="H71" s="286">
        <v>8.9</v>
      </c>
      <c r="I71" s="287">
        <v>7.7427116309726003</v>
      </c>
      <c r="J71" s="286">
        <v>-1.4387796025039989</v>
      </c>
    </row>
    <row r="72" spans="1:10" x14ac:dyDescent="0.25">
      <c r="A72" s="281"/>
      <c r="B72" s="281"/>
      <c r="F72" s="286"/>
      <c r="G72" s="286"/>
      <c r="H72" s="286"/>
      <c r="I72" s="287"/>
      <c r="J72" s="286"/>
    </row>
    <row r="73" spans="1:10" x14ac:dyDescent="0.25">
      <c r="A73" s="281"/>
      <c r="B73" s="281"/>
      <c r="F73" s="281"/>
      <c r="G73" s="281"/>
      <c r="H73" s="281"/>
    </row>
    <row r="74" spans="1:10" x14ac:dyDescent="0.25">
      <c r="A74" s="281"/>
      <c r="B74" s="281"/>
      <c r="F74" s="281"/>
      <c r="G74" s="281"/>
      <c r="H74" s="281"/>
    </row>
    <row r="75" spans="1:10" x14ac:dyDescent="0.25">
      <c r="A75" s="281"/>
      <c r="B75" s="281"/>
      <c r="F75" s="281"/>
      <c r="G75" s="281"/>
      <c r="H75" s="281"/>
    </row>
    <row r="76" spans="1:10" x14ac:dyDescent="0.25">
      <c r="A76" s="281"/>
      <c r="B76" s="281"/>
      <c r="F76" s="281"/>
      <c r="G76" s="281"/>
      <c r="H76" s="281"/>
    </row>
    <row r="77" spans="1:10" x14ac:dyDescent="0.25">
      <c r="A77" s="281"/>
      <c r="B77" s="281"/>
      <c r="F77" s="281"/>
      <c r="G77" s="281"/>
      <c r="H77" s="281"/>
    </row>
    <row r="78" spans="1:10" x14ac:dyDescent="0.25">
      <c r="A78" s="281"/>
      <c r="B78" s="281"/>
      <c r="F78" s="281"/>
      <c r="G78" s="281"/>
      <c r="H78" s="281"/>
    </row>
    <row r="79" spans="1:10" x14ac:dyDescent="0.25">
      <c r="A79" s="281"/>
      <c r="B79" s="281"/>
      <c r="F79" s="281"/>
      <c r="G79" s="281"/>
      <c r="H79" s="281"/>
    </row>
    <row r="80" spans="1:10" x14ac:dyDescent="0.25">
      <c r="A80" s="281"/>
      <c r="B80" s="281"/>
      <c r="F80" s="281"/>
      <c r="G80" s="281"/>
      <c r="H80" s="281"/>
    </row>
    <row r="81" spans="1:8" x14ac:dyDescent="0.25">
      <c r="A81" s="281"/>
      <c r="B81" s="281"/>
      <c r="F81" s="281"/>
      <c r="G81" s="281"/>
      <c r="H81" s="281"/>
    </row>
    <row r="82" spans="1:8" x14ac:dyDescent="0.25">
      <c r="A82" s="281"/>
      <c r="B82" s="281"/>
      <c r="F82" s="281"/>
      <c r="G82" s="281"/>
      <c r="H82" s="281"/>
    </row>
    <row r="83" spans="1:8" x14ac:dyDescent="0.25">
      <c r="A83" s="281"/>
      <c r="B83" s="281"/>
      <c r="F83" s="286"/>
      <c r="G83" s="286"/>
      <c r="H83" s="281"/>
    </row>
    <row r="84" spans="1:8" x14ac:dyDescent="0.25">
      <c r="A84" s="281"/>
      <c r="B84" s="281"/>
      <c r="F84" s="281"/>
      <c r="G84" s="281"/>
      <c r="H84" s="281"/>
    </row>
    <row r="85" spans="1:8" x14ac:dyDescent="0.25">
      <c r="A85" s="281"/>
      <c r="B85" s="281"/>
      <c r="F85" s="281"/>
      <c r="G85" s="281"/>
      <c r="H85" s="281"/>
    </row>
    <row r="86" spans="1:8" x14ac:dyDescent="0.25">
      <c r="A86" s="281"/>
      <c r="B86" s="281"/>
      <c r="F86" s="281"/>
      <c r="G86" s="281"/>
      <c r="H86" s="281"/>
    </row>
    <row r="87" spans="1:8" x14ac:dyDescent="0.25">
      <c r="A87" s="281"/>
      <c r="B87" s="281"/>
      <c r="F87" s="281"/>
      <c r="G87" s="281"/>
      <c r="H87" s="281"/>
    </row>
    <row r="88" spans="1:8" x14ac:dyDescent="0.25">
      <c r="A88" s="281"/>
      <c r="B88" s="281"/>
    </row>
    <row r="89" spans="1:8" x14ac:dyDescent="0.25">
      <c r="A89" s="281"/>
      <c r="B89" s="281"/>
    </row>
    <row r="90" spans="1:8" x14ac:dyDescent="0.25">
      <c r="A90" s="281"/>
      <c r="B90" s="281"/>
    </row>
    <row r="91" spans="1:8" x14ac:dyDescent="0.25">
      <c r="A91" s="281"/>
      <c r="B91" s="281"/>
    </row>
    <row r="92" spans="1:8" x14ac:dyDescent="0.25">
      <c r="A92" s="281"/>
      <c r="B92" s="281"/>
    </row>
    <row r="93" spans="1:8" x14ac:dyDescent="0.25">
      <c r="A93" s="281"/>
      <c r="B93" s="281"/>
    </row>
    <row r="94" spans="1:8" x14ac:dyDescent="0.25">
      <c r="A94" s="281"/>
      <c r="B94" s="281"/>
    </row>
    <row r="95" spans="1:8" x14ac:dyDescent="0.25">
      <c r="A95" s="281"/>
      <c r="B95" s="281"/>
    </row>
    <row r="96" spans="1:8" x14ac:dyDescent="0.25">
      <c r="A96" s="281"/>
      <c r="B96" s="281"/>
    </row>
    <row r="97" spans="1:2" x14ac:dyDescent="0.25">
      <c r="A97" s="281"/>
      <c r="B97" s="281"/>
    </row>
    <row r="98" spans="1:2" x14ac:dyDescent="0.25">
      <c r="A98" s="281"/>
      <c r="B98" s="281"/>
    </row>
    <row r="99" spans="1:2" x14ac:dyDescent="0.25">
      <c r="A99" s="281"/>
      <c r="B99" s="281"/>
    </row>
    <row r="100" spans="1:2" x14ac:dyDescent="0.25">
      <c r="A100" s="281"/>
      <c r="B100" s="281"/>
    </row>
    <row r="101" spans="1:2" x14ac:dyDescent="0.25">
      <c r="A101" s="281"/>
      <c r="B101" s="281"/>
    </row>
    <row r="102" spans="1:2" x14ac:dyDescent="0.25">
      <c r="A102" s="281"/>
      <c r="B102" s="281"/>
    </row>
    <row r="103" spans="1:2" x14ac:dyDescent="0.25">
      <c r="A103" s="281"/>
      <c r="B103" s="281"/>
    </row>
    <row r="104" spans="1:2" x14ac:dyDescent="0.25">
      <c r="A104" s="281"/>
      <c r="B104" s="281"/>
    </row>
    <row r="105" spans="1:2" x14ac:dyDescent="0.25">
      <c r="A105" s="281"/>
      <c r="B105" s="281"/>
    </row>
  </sheetData>
  <hyperlinks>
    <hyperlink ref="C1" location="Jegyzék_index!A1" display="Vissza a jegyzékre / Return to the Index" xr:uid="{394AE634-E257-4E02-AC90-7340BB24AEE3}"/>
  </hyperlink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71C4A-1FDE-498B-879E-0F3A256E996D}">
  <dimension ref="A1:L21"/>
  <sheetViews>
    <sheetView showGridLines="0" zoomScale="75" zoomScaleNormal="75" workbookViewId="0"/>
  </sheetViews>
  <sheetFormatPr defaultColWidth="8.85546875" defaultRowHeight="15.75" x14ac:dyDescent="0.25"/>
  <cols>
    <col min="1" max="1" width="14.28515625" style="269" customWidth="1"/>
    <col min="2" max="2" width="99.85546875" style="269" customWidth="1"/>
    <col min="3" max="3" width="13.7109375" style="269" customWidth="1"/>
    <col min="4" max="4" width="9.85546875" style="1222" bestFit="1" customWidth="1"/>
    <col min="5" max="5" width="8.85546875" style="269"/>
    <col min="6" max="6" width="8.85546875" style="1222"/>
    <col min="7" max="7" width="8.85546875" style="269"/>
    <col min="8" max="8" width="30.42578125" style="269" bestFit="1" customWidth="1"/>
    <col min="9" max="9" width="20.42578125" style="269" bestFit="1" customWidth="1"/>
    <col min="10" max="11" width="8.85546875" style="269"/>
    <col min="12" max="12" width="24" style="269" bestFit="1" customWidth="1"/>
    <col min="13" max="16384" width="8.85546875" style="269"/>
  </cols>
  <sheetData>
    <row r="1" spans="1:12" s="292" customFormat="1" x14ac:dyDescent="0.25">
      <c r="A1" s="242" t="s">
        <v>0</v>
      </c>
      <c r="B1" s="291" t="s">
        <v>1541</v>
      </c>
      <c r="C1" s="13" t="s">
        <v>32</v>
      </c>
      <c r="D1" s="1224"/>
      <c r="F1" s="1224"/>
    </row>
    <row r="2" spans="1:12" s="292" customFormat="1" x14ac:dyDescent="0.25">
      <c r="A2" s="290" t="s">
        <v>1</v>
      </c>
      <c r="B2" s="1227" t="s">
        <v>1929</v>
      </c>
      <c r="D2" s="1224"/>
      <c r="F2" s="1224"/>
    </row>
    <row r="3" spans="1:12" s="292" customFormat="1" x14ac:dyDescent="0.25">
      <c r="A3" s="290" t="s">
        <v>2</v>
      </c>
      <c r="B3" s="292" t="s">
        <v>346</v>
      </c>
      <c r="D3" s="1224"/>
      <c r="F3" s="1224"/>
    </row>
    <row r="4" spans="1:12" s="292" customFormat="1" x14ac:dyDescent="0.25">
      <c r="A4" s="290" t="s">
        <v>4</v>
      </c>
      <c r="B4" s="292" t="s">
        <v>347</v>
      </c>
      <c r="D4" s="1224"/>
      <c r="F4" s="1226"/>
    </row>
    <row r="5" spans="1:12" s="292" customFormat="1" x14ac:dyDescent="0.25">
      <c r="A5" s="293" t="s">
        <v>6</v>
      </c>
      <c r="B5" s="292" t="s">
        <v>608</v>
      </c>
      <c r="D5" s="1224"/>
      <c r="F5" s="1224"/>
    </row>
    <row r="6" spans="1:12" s="292" customFormat="1" x14ac:dyDescent="0.25">
      <c r="A6" s="293" t="s">
        <v>7</v>
      </c>
      <c r="B6" s="292" t="s">
        <v>609</v>
      </c>
      <c r="D6" s="1224"/>
      <c r="F6" s="1224"/>
    </row>
    <row r="7" spans="1:12" x14ac:dyDescent="0.25">
      <c r="H7" s="294"/>
      <c r="I7" s="294"/>
      <c r="J7" s="294"/>
      <c r="K7" s="294"/>
      <c r="L7" s="294"/>
    </row>
    <row r="8" spans="1:12" x14ac:dyDescent="0.25">
      <c r="H8" s="294" t="s">
        <v>610</v>
      </c>
      <c r="I8" s="294" t="s">
        <v>611</v>
      </c>
      <c r="J8" s="294" t="s">
        <v>612</v>
      </c>
      <c r="K8" s="294" t="s">
        <v>613</v>
      </c>
      <c r="L8" s="294" t="s">
        <v>614</v>
      </c>
    </row>
    <row r="9" spans="1:12" x14ac:dyDescent="0.25">
      <c r="H9" s="294" t="s">
        <v>615</v>
      </c>
      <c r="I9" s="294" t="s">
        <v>616</v>
      </c>
      <c r="J9" s="294" t="s">
        <v>612</v>
      </c>
      <c r="K9" s="294" t="s">
        <v>613</v>
      </c>
      <c r="L9" s="294" t="s">
        <v>617</v>
      </c>
    </row>
    <row r="10" spans="1:12" x14ac:dyDescent="0.25">
      <c r="D10" s="1225" t="s">
        <v>618</v>
      </c>
      <c r="E10" s="295">
        <v>44592</v>
      </c>
      <c r="F10" s="1225" t="s">
        <v>619</v>
      </c>
      <c r="G10" s="295">
        <v>44592</v>
      </c>
      <c r="H10" s="296">
        <v>8.4830360000000002</v>
      </c>
      <c r="I10" s="296">
        <v>8.5</v>
      </c>
      <c r="J10" s="296">
        <v>8</v>
      </c>
      <c r="K10" s="296">
        <v>10.18</v>
      </c>
      <c r="L10" s="296">
        <v>2.1799999999999997</v>
      </c>
    </row>
    <row r="11" spans="1:12" x14ac:dyDescent="0.25">
      <c r="E11" s="295">
        <v>44957</v>
      </c>
      <c r="G11" s="295">
        <v>44957</v>
      </c>
      <c r="H11" s="296">
        <v>14.99691</v>
      </c>
      <c r="I11" s="296">
        <v>16</v>
      </c>
      <c r="J11" s="296">
        <v>13.5</v>
      </c>
      <c r="K11" s="296">
        <v>19.190000000000001</v>
      </c>
      <c r="L11" s="296">
        <v>5.6900000000000013</v>
      </c>
    </row>
    <row r="12" spans="1:12" x14ac:dyDescent="0.25">
      <c r="E12" s="295">
        <v>45351</v>
      </c>
      <c r="G12" s="295">
        <v>45351</v>
      </c>
      <c r="H12" s="296">
        <v>10.85042</v>
      </c>
      <c r="I12" s="296">
        <v>11</v>
      </c>
      <c r="J12" s="296">
        <v>9.15</v>
      </c>
      <c r="K12" s="296">
        <v>13.55</v>
      </c>
      <c r="L12" s="296">
        <v>4.4000000000000004</v>
      </c>
    </row>
    <row r="13" spans="1:12" x14ac:dyDescent="0.25">
      <c r="D13" s="1225" t="s">
        <v>620</v>
      </c>
      <c r="E13" s="295">
        <v>44592</v>
      </c>
      <c r="F13" s="1225" t="s">
        <v>621</v>
      </c>
      <c r="G13" s="295">
        <v>44592</v>
      </c>
      <c r="H13" s="296">
        <v>6.5916030000000001</v>
      </c>
      <c r="I13" s="296">
        <v>8.5</v>
      </c>
      <c r="J13" s="296">
        <v>6.48</v>
      </c>
      <c r="K13" s="296">
        <v>8.5</v>
      </c>
      <c r="L13" s="296">
        <v>2.0199999999999996</v>
      </c>
    </row>
    <row r="14" spans="1:12" x14ac:dyDescent="0.25">
      <c r="E14" s="295">
        <v>44957</v>
      </c>
      <c r="G14" s="295">
        <v>44957</v>
      </c>
      <c r="H14" s="296">
        <v>12.34009</v>
      </c>
      <c r="I14" s="296">
        <v>14.73</v>
      </c>
      <c r="J14" s="296">
        <v>12.5</v>
      </c>
      <c r="K14" s="296">
        <v>17.059999999999999</v>
      </c>
      <c r="L14" s="296">
        <v>4.5599999999999987</v>
      </c>
    </row>
    <row r="15" spans="1:12" x14ac:dyDescent="0.25">
      <c r="E15" s="295">
        <v>45351</v>
      </c>
      <c r="G15" s="295">
        <v>45351</v>
      </c>
      <c r="H15" s="296">
        <v>10.757289999999999</v>
      </c>
      <c r="I15" s="296">
        <v>9.5500000000000007</v>
      </c>
      <c r="J15" s="296">
        <v>8.6</v>
      </c>
      <c r="K15" s="296">
        <v>11.55</v>
      </c>
      <c r="L15" s="296">
        <v>2.9500000000000011</v>
      </c>
    </row>
    <row r="16" spans="1:12" x14ac:dyDescent="0.25">
      <c r="D16" s="1225" t="s">
        <v>622</v>
      </c>
      <c r="E16" s="295">
        <v>44592</v>
      </c>
      <c r="F16" s="1225" t="s">
        <v>623</v>
      </c>
      <c r="G16" s="295">
        <v>44592</v>
      </c>
      <c r="H16" s="296">
        <v>5.791766</v>
      </c>
      <c r="I16" s="296">
        <v>7.15</v>
      </c>
      <c r="J16" s="296">
        <v>6.1</v>
      </c>
      <c r="K16" s="296">
        <v>8.5</v>
      </c>
      <c r="L16" s="296">
        <v>2.4000000000000004</v>
      </c>
    </row>
    <row r="17" spans="4:12" x14ac:dyDescent="0.25">
      <c r="E17" s="295">
        <v>44957</v>
      </c>
      <c r="G17" s="295">
        <v>44957</v>
      </c>
      <c r="H17" s="296">
        <v>15.130140000000001</v>
      </c>
      <c r="I17" s="296">
        <v>12.25</v>
      </c>
      <c r="J17" s="296">
        <v>10.6</v>
      </c>
      <c r="K17" s="296">
        <v>16</v>
      </c>
      <c r="L17" s="296">
        <v>5.4</v>
      </c>
    </row>
    <row r="18" spans="4:12" x14ac:dyDescent="0.25">
      <c r="E18" s="295">
        <v>45351</v>
      </c>
      <c r="G18" s="295">
        <v>45351</v>
      </c>
      <c r="H18" s="296">
        <v>10.35791</v>
      </c>
      <c r="I18" s="296">
        <v>8.5299999999999994</v>
      </c>
      <c r="J18" s="296">
        <v>8.4</v>
      </c>
      <c r="K18" s="296">
        <v>8.82</v>
      </c>
      <c r="L18" s="296">
        <v>0.41999999999999993</v>
      </c>
    </row>
    <row r="19" spans="4:12" x14ac:dyDescent="0.25">
      <c r="D19" s="1225" t="s">
        <v>624</v>
      </c>
      <c r="E19" s="295">
        <v>44592</v>
      </c>
      <c r="F19" s="1225" t="s">
        <v>625</v>
      </c>
      <c r="G19" s="295">
        <v>44592</v>
      </c>
      <c r="H19" s="296">
        <v>5.1789500000000004</v>
      </c>
      <c r="I19" s="296">
        <v>5.3</v>
      </c>
      <c r="J19" s="296">
        <v>4.125</v>
      </c>
      <c r="K19" s="296">
        <v>6.49</v>
      </c>
      <c r="L19" s="296">
        <v>2.3650000000000002</v>
      </c>
    </row>
    <row r="20" spans="4:12" x14ac:dyDescent="0.25">
      <c r="E20" s="295">
        <v>44957</v>
      </c>
      <c r="G20" s="295">
        <v>44957</v>
      </c>
      <c r="H20" s="296">
        <v>16.85979</v>
      </c>
      <c r="I20" s="296">
        <v>14.47</v>
      </c>
      <c r="J20" s="296">
        <v>11.4</v>
      </c>
      <c r="K20" s="296">
        <v>16.875</v>
      </c>
      <c r="L20" s="296">
        <v>5.4749999999999996</v>
      </c>
    </row>
    <row r="21" spans="4:12" x14ac:dyDescent="0.25">
      <c r="E21" s="295">
        <v>45351</v>
      </c>
      <c r="G21" s="295">
        <v>45351</v>
      </c>
      <c r="H21" s="296">
        <v>9.0822749999999992</v>
      </c>
      <c r="I21" s="296">
        <v>9.2650000000000006</v>
      </c>
      <c r="J21" s="296">
        <v>8.7899999999999991</v>
      </c>
      <c r="K21" s="296">
        <v>10.8375</v>
      </c>
      <c r="L21" s="296">
        <v>2.0475000000000012</v>
      </c>
    </row>
  </sheetData>
  <hyperlinks>
    <hyperlink ref="C1" location="Jegyzék_index!A1" display="Vissza a jegyzékre / Return to the Index" xr:uid="{E4EE1DA8-1667-4728-B9FF-5EDB15773BDC}"/>
  </hyperlink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C2FE3D-3949-462C-9B79-9FE7BF789A25}">
  <dimension ref="A1:P19"/>
  <sheetViews>
    <sheetView showGridLines="0" zoomScale="75" zoomScaleNormal="75" workbookViewId="0"/>
  </sheetViews>
  <sheetFormatPr defaultColWidth="9.140625" defaultRowHeight="15" x14ac:dyDescent="0.25"/>
  <cols>
    <col min="1" max="1" width="14.5703125" style="265" customWidth="1"/>
    <col min="2" max="2" width="109" style="265" customWidth="1"/>
    <col min="3" max="3" width="11.7109375" style="265" customWidth="1"/>
    <col min="4" max="4" width="16" style="1223" bestFit="1" customWidth="1"/>
    <col min="5" max="5" width="16.5703125" style="1223" bestFit="1" customWidth="1"/>
    <col min="6" max="6" width="20.5703125" style="265" customWidth="1"/>
    <col min="7" max="7" width="21.140625" style="265" customWidth="1"/>
    <col min="8" max="9" width="24.85546875" style="265" customWidth="1"/>
    <col min="10" max="10" width="13.28515625" style="265" customWidth="1"/>
    <col min="11" max="16384" width="9.140625" style="265"/>
  </cols>
  <sheetData>
    <row r="1" spans="1:16" ht="15.75" x14ac:dyDescent="0.25">
      <c r="A1" s="242" t="s">
        <v>0</v>
      </c>
      <c r="B1" s="291" t="s">
        <v>626</v>
      </c>
      <c r="C1" s="13" t="s">
        <v>32</v>
      </c>
      <c r="D1" s="1228"/>
      <c r="E1" s="1228"/>
      <c r="H1" s="297"/>
      <c r="I1" s="297"/>
      <c r="J1" s="297"/>
      <c r="K1" s="297"/>
    </row>
    <row r="2" spans="1:16" ht="15.75" x14ac:dyDescent="0.25">
      <c r="A2" s="290" t="s">
        <v>1</v>
      </c>
      <c r="B2" s="291" t="s">
        <v>1938</v>
      </c>
      <c r="C2" s="292"/>
      <c r="D2" s="1229"/>
      <c r="E2" s="1229"/>
      <c r="H2" s="298"/>
      <c r="I2" s="298"/>
      <c r="J2" s="298"/>
      <c r="K2" s="298"/>
    </row>
    <row r="3" spans="1:16" ht="15.75" x14ac:dyDescent="0.25">
      <c r="A3" s="290" t="s">
        <v>2</v>
      </c>
      <c r="B3" s="292" t="s">
        <v>627</v>
      </c>
      <c r="C3" s="292"/>
      <c r="D3" s="1229"/>
      <c r="E3" s="1229"/>
      <c r="H3" s="298"/>
      <c r="I3" s="298"/>
      <c r="J3" s="298"/>
      <c r="K3" s="298"/>
    </row>
    <row r="4" spans="1:16" ht="15.75" x14ac:dyDescent="0.25">
      <c r="A4" s="290" t="s">
        <v>4</v>
      </c>
      <c r="B4" s="292" t="s">
        <v>628</v>
      </c>
      <c r="C4" s="292"/>
      <c r="D4" s="1229"/>
      <c r="E4" s="1229"/>
      <c r="H4" s="298"/>
      <c r="I4" s="298"/>
      <c r="J4" s="298"/>
      <c r="K4" s="298"/>
    </row>
    <row r="5" spans="1:16" ht="15.75" x14ac:dyDescent="0.25">
      <c r="A5" s="293" t="s">
        <v>6</v>
      </c>
      <c r="B5" s="292" t="s">
        <v>1939</v>
      </c>
      <c r="C5" s="292"/>
      <c r="D5" s="1229"/>
      <c r="E5" s="1230"/>
      <c r="H5" s="298"/>
      <c r="I5" s="298"/>
      <c r="J5" s="298"/>
      <c r="K5" s="298"/>
    </row>
    <row r="6" spans="1:16" ht="15.75" x14ac:dyDescent="0.25">
      <c r="A6" s="293" t="s">
        <v>7</v>
      </c>
      <c r="B6" s="292" t="s">
        <v>629</v>
      </c>
      <c r="C6" s="292"/>
      <c r="D6" s="1229"/>
      <c r="E6" s="1229"/>
      <c r="H6" s="298"/>
      <c r="I6" s="298"/>
      <c r="J6" s="298"/>
      <c r="K6" s="298"/>
    </row>
    <row r="7" spans="1:16" x14ac:dyDescent="0.25">
      <c r="C7" s="299"/>
      <c r="D7" s="1229"/>
      <c r="E7" s="1229"/>
      <c r="H7" s="298"/>
      <c r="I7" s="298"/>
      <c r="J7" s="298"/>
      <c r="K7" s="298"/>
      <c r="P7" s="299"/>
    </row>
    <row r="8" spans="1:16" ht="30" x14ac:dyDescent="0.25">
      <c r="C8" s="299"/>
      <c r="F8" s="300" t="s">
        <v>1930</v>
      </c>
      <c r="G8" s="300" t="s">
        <v>1932</v>
      </c>
      <c r="H8" s="300" t="s">
        <v>1933</v>
      </c>
      <c r="I8" s="300" t="s">
        <v>1935</v>
      </c>
      <c r="K8" s="298"/>
      <c r="P8" s="299"/>
    </row>
    <row r="9" spans="1:16" ht="30" x14ac:dyDescent="0.25">
      <c r="D9" s="1231" t="s">
        <v>630</v>
      </c>
      <c r="E9" s="1232" t="s">
        <v>631</v>
      </c>
      <c r="F9" s="300" t="s">
        <v>1931</v>
      </c>
      <c r="G9" s="300" t="s">
        <v>1937</v>
      </c>
      <c r="H9" s="300" t="s">
        <v>1934</v>
      </c>
      <c r="I9" s="300" t="s">
        <v>1936</v>
      </c>
      <c r="K9" s="298"/>
    </row>
    <row r="10" spans="1:16" x14ac:dyDescent="0.25">
      <c r="C10" s="303"/>
      <c r="D10" s="1223" t="s">
        <v>632</v>
      </c>
      <c r="E10" s="1223" t="s">
        <v>633</v>
      </c>
      <c r="F10" s="304">
        <v>10.164463228282493</v>
      </c>
      <c r="G10" s="304">
        <v>9.4031677732853627</v>
      </c>
      <c r="H10" s="304">
        <v>10.890981397091707</v>
      </c>
      <c r="I10" s="304">
        <v>8.8907814755694261</v>
      </c>
      <c r="K10" s="298"/>
      <c r="P10" s="303"/>
    </row>
    <row r="11" spans="1:16" x14ac:dyDescent="0.25">
      <c r="D11" s="1223" t="s">
        <v>634</v>
      </c>
      <c r="E11" s="1223" t="s">
        <v>634</v>
      </c>
      <c r="F11" s="304">
        <v>2.2674028466147882</v>
      </c>
      <c r="G11" s="304">
        <v>7.1516005786564811</v>
      </c>
      <c r="H11" s="304">
        <v>5.0526417580292273</v>
      </c>
      <c r="I11" s="304">
        <v>7.215760214737478</v>
      </c>
      <c r="K11" s="298"/>
    </row>
    <row r="12" spans="1:16" x14ac:dyDescent="0.25">
      <c r="D12" s="1233" t="s">
        <v>635</v>
      </c>
      <c r="E12" s="1233" t="s">
        <v>635</v>
      </c>
      <c r="F12" s="304">
        <v>16.870136444439208</v>
      </c>
      <c r="G12" s="304">
        <v>23.702659594198604</v>
      </c>
      <c r="H12" s="304">
        <v>26.456865186331274</v>
      </c>
      <c r="I12" s="304">
        <v>35.715736215534989</v>
      </c>
    </row>
    <row r="13" spans="1:16" x14ac:dyDescent="0.25">
      <c r="D13" s="1233" t="s">
        <v>636</v>
      </c>
      <c r="E13" s="1233" t="s">
        <v>636</v>
      </c>
      <c r="F13" s="304">
        <v>7.8876423013079329</v>
      </c>
      <c r="G13" s="304">
        <v>8.4665603323565435</v>
      </c>
      <c r="H13" s="304">
        <v>4.8788816497237963</v>
      </c>
      <c r="I13" s="304">
        <v>6.2804066818702635</v>
      </c>
    </row>
    <row r="14" spans="1:16" x14ac:dyDescent="0.25">
      <c r="D14" s="1233" t="s">
        <v>637</v>
      </c>
      <c r="E14" s="1233" t="s">
        <v>637</v>
      </c>
      <c r="F14" s="304">
        <v>5.6696843765819409</v>
      </c>
      <c r="G14" s="304">
        <v>6.7547015838866447</v>
      </c>
      <c r="H14" s="304">
        <v>5.7159520845169158</v>
      </c>
      <c r="I14" s="304">
        <v>3.2282004167246137</v>
      </c>
    </row>
    <row r="15" spans="1:16" x14ac:dyDescent="0.25">
      <c r="D15" s="1233" t="s">
        <v>638</v>
      </c>
      <c r="E15" s="1233" t="s">
        <v>638</v>
      </c>
      <c r="F15" s="304">
        <v>6.968202206185321</v>
      </c>
      <c r="G15" s="304">
        <v>3.9931006342965256</v>
      </c>
      <c r="H15" s="304">
        <v>5.303460696974458</v>
      </c>
      <c r="I15" s="304">
        <v>3.5124986615829377</v>
      </c>
    </row>
    <row r="16" spans="1:16" x14ac:dyDescent="0.25">
      <c r="D16" s="1233" t="s">
        <v>639</v>
      </c>
      <c r="E16" s="1233" t="s">
        <v>639</v>
      </c>
      <c r="F16" s="304">
        <v>14.606265377959334</v>
      </c>
      <c r="G16" s="304">
        <v>15.121109833450797</v>
      </c>
      <c r="H16" s="304">
        <v>12.961446409360683</v>
      </c>
      <c r="I16" s="304">
        <v>11.130953186786408</v>
      </c>
    </row>
    <row r="17" spans="4:9" x14ac:dyDescent="0.25">
      <c r="D17" s="1233" t="s">
        <v>640</v>
      </c>
      <c r="E17" s="1233" t="s">
        <v>640</v>
      </c>
      <c r="F17" s="304">
        <v>9.3368494166676452</v>
      </c>
      <c r="G17" s="304">
        <v>8.6408991431432938</v>
      </c>
      <c r="H17" s="304">
        <v>4.2924790581295547</v>
      </c>
      <c r="I17" s="304">
        <v>4.9493739900335623</v>
      </c>
    </row>
    <row r="18" spans="4:9" x14ac:dyDescent="0.25">
      <c r="D18" s="1223" t="s">
        <v>641</v>
      </c>
      <c r="E18" s="1223" t="s">
        <v>642</v>
      </c>
      <c r="F18" s="304">
        <v>26.22935380196131</v>
      </c>
      <c r="G18" s="304">
        <v>16.766200526725775</v>
      </c>
      <c r="H18" s="304">
        <v>24.447291759842376</v>
      </c>
      <c r="I18" s="304">
        <v>19.076289157160314</v>
      </c>
    </row>
    <row r="19" spans="4:9" x14ac:dyDescent="0.25">
      <c r="E19" s="1233"/>
    </row>
  </sheetData>
  <hyperlinks>
    <hyperlink ref="C1" location="Jegyzék_index!A1" display="Vissza a jegyzékre / Return to the Index" xr:uid="{BC01AB8A-8E23-44FF-8C29-4491DAA6B648}"/>
  </hyperlinks>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3E6EA3-4FC6-4F0E-9A89-863ABBC735D2}">
  <dimension ref="A1:J96"/>
  <sheetViews>
    <sheetView showGridLines="0" zoomScale="75" zoomScaleNormal="75" workbookViewId="0"/>
  </sheetViews>
  <sheetFormatPr defaultColWidth="9.42578125" defaultRowHeight="15.75" x14ac:dyDescent="0.25"/>
  <cols>
    <col min="1" max="1" width="14.5703125" style="308" customWidth="1"/>
    <col min="2" max="2" width="100.42578125" style="308" customWidth="1"/>
    <col min="3" max="3" width="14.140625" style="308" customWidth="1"/>
    <col min="4" max="6" width="9.42578125" style="307"/>
    <col min="7" max="7" width="22.42578125" style="309" customWidth="1"/>
    <col min="8" max="8" width="29" style="309" customWidth="1"/>
    <col min="9" max="9" width="25.28515625" style="309" bestFit="1" customWidth="1"/>
    <col min="10" max="10" width="29" style="309" bestFit="1" customWidth="1"/>
    <col min="11" max="16384" width="9.42578125" style="308"/>
  </cols>
  <sheetData>
    <row r="1" spans="1:10" x14ac:dyDescent="0.25">
      <c r="A1" s="242" t="s">
        <v>0</v>
      </c>
      <c r="B1" s="306" t="s">
        <v>643</v>
      </c>
      <c r="C1" s="13" t="s">
        <v>32</v>
      </c>
      <c r="E1" s="308"/>
      <c r="F1" s="308"/>
    </row>
    <row r="2" spans="1:10" x14ac:dyDescent="0.25">
      <c r="A2" s="242" t="s">
        <v>1</v>
      </c>
      <c r="B2" s="306" t="s">
        <v>644</v>
      </c>
      <c r="E2" s="308"/>
      <c r="F2" s="308"/>
    </row>
    <row r="3" spans="1:10" x14ac:dyDescent="0.25">
      <c r="A3" s="242" t="s">
        <v>2</v>
      </c>
      <c r="B3" s="308" t="s">
        <v>346</v>
      </c>
      <c r="E3" s="308"/>
      <c r="F3" s="308"/>
    </row>
    <row r="4" spans="1:10" x14ac:dyDescent="0.25">
      <c r="A4" s="242" t="s">
        <v>4</v>
      </c>
      <c r="B4" s="308" t="s">
        <v>347</v>
      </c>
      <c r="E4" s="308"/>
      <c r="F4" s="308"/>
    </row>
    <row r="5" spans="1:10" x14ac:dyDescent="0.25">
      <c r="A5" s="245" t="s">
        <v>6</v>
      </c>
      <c r="B5" s="308" t="s">
        <v>645</v>
      </c>
      <c r="E5" s="308"/>
      <c r="F5" s="308"/>
      <c r="H5" s="863"/>
    </row>
    <row r="6" spans="1:10" x14ac:dyDescent="0.25">
      <c r="A6" s="245" t="s">
        <v>7</v>
      </c>
      <c r="B6" s="308" t="s">
        <v>646</v>
      </c>
      <c r="E6" s="308"/>
      <c r="F6" s="308"/>
    </row>
    <row r="7" spans="1:10" x14ac:dyDescent="0.25">
      <c r="A7" s="245"/>
      <c r="E7" s="308"/>
      <c r="F7" s="308"/>
    </row>
    <row r="8" spans="1:10" ht="31.5" x14ac:dyDescent="0.25">
      <c r="A8" s="245"/>
      <c r="E8" s="308"/>
      <c r="F8" s="308"/>
      <c r="G8" s="211" t="s">
        <v>647</v>
      </c>
      <c r="H8" s="211" t="s">
        <v>648</v>
      </c>
      <c r="I8" s="211" t="s">
        <v>649</v>
      </c>
      <c r="J8" s="211" t="s">
        <v>650</v>
      </c>
    </row>
    <row r="9" spans="1:10" ht="31.5" x14ac:dyDescent="0.25">
      <c r="E9" s="308"/>
      <c r="F9" s="308"/>
      <c r="G9" s="211" t="s">
        <v>651</v>
      </c>
      <c r="H9" s="211" t="s">
        <v>652</v>
      </c>
      <c r="I9" s="211" t="s">
        <v>653</v>
      </c>
      <c r="J9" s="211" t="s">
        <v>654</v>
      </c>
    </row>
    <row r="10" spans="1:10" x14ac:dyDescent="0.25">
      <c r="D10" s="307">
        <v>2002</v>
      </c>
      <c r="E10" s="307" t="s">
        <v>655</v>
      </c>
      <c r="F10" s="307" t="s">
        <v>656</v>
      </c>
      <c r="G10" s="310">
        <v>0.58240000000000003</v>
      </c>
      <c r="H10" s="310">
        <v>-1.3618788960489638</v>
      </c>
      <c r="I10" s="310">
        <v>-0.18260000000000001</v>
      </c>
      <c r="J10" s="310">
        <v>0.64190000000000003</v>
      </c>
    </row>
    <row r="11" spans="1:10" x14ac:dyDescent="0.25">
      <c r="E11" s="307" t="s">
        <v>100</v>
      </c>
      <c r="F11" s="307" t="s">
        <v>115</v>
      </c>
      <c r="G11" s="310">
        <v>0.58919999999999995</v>
      </c>
      <c r="H11" s="310">
        <v>-0.95460549666267269</v>
      </c>
      <c r="I11" s="310">
        <v>-0.28689999999999999</v>
      </c>
      <c r="J11" s="310">
        <v>0.66720000000000002</v>
      </c>
    </row>
    <row r="12" spans="1:10" x14ac:dyDescent="0.25">
      <c r="E12" s="307" t="s">
        <v>97</v>
      </c>
      <c r="F12" s="307" t="s">
        <v>112</v>
      </c>
      <c r="G12" s="310">
        <v>0.61890000000000001</v>
      </c>
      <c r="H12" s="310">
        <v>-1.4120770500248234</v>
      </c>
      <c r="I12" s="310">
        <v>-0.33439999999999998</v>
      </c>
      <c r="J12" s="310">
        <v>0.59660000000000002</v>
      </c>
    </row>
    <row r="13" spans="1:10" x14ac:dyDescent="0.25">
      <c r="E13" s="307" t="s">
        <v>657</v>
      </c>
      <c r="F13" s="307" t="s">
        <v>658</v>
      </c>
      <c r="G13" s="310">
        <v>0.56330000000000002</v>
      </c>
      <c r="H13" s="310">
        <v>-0.69779831760899924</v>
      </c>
      <c r="I13" s="310">
        <v>-0.39069999999999999</v>
      </c>
      <c r="J13" s="310">
        <v>0.59289999999999998</v>
      </c>
    </row>
    <row r="14" spans="1:10" x14ac:dyDescent="0.25">
      <c r="D14" s="307">
        <v>2003</v>
      </c>
      <c r="E14" s="307" t="s">
        <v>659</v>
      </c>
      <c r="F14" s="307" t="s">
        <v>342</v>
      </c>
      <c r="G14" s="310">
        <v>0.56899999999999995</v>
      </c>
      <c r="H14" s="310">
        <v>-0.13689263787220796</v>
      </c>
      <c r="I14" s="310">
        <v>-0.50319999999999998</v>
      </c>
      <c r="J14" s="310">
        <v>0.54169999999999996</v>
      </c>
    </row>
    <row r="15" spans="1:10" x14ac:dyDescent="0.25">
      <c r="E15" s="307" t="s">
        <v>100</v>
      </c>
      <c r="F15" s="307" t="s">
        <v>115</v>
      </c>
      <c r="G15" s="310">
        <v>0.5302</v>
      </c>
      <c r="H15" s="310">
        <v>0.55310746510703268</v>
      </c>
      <c r="I15" s="310">
        <v>-0.52370000000000005</v>
      </c>
      <c r="J15" s="310">
        <v>0.51129999999999998</v>
      </c>
    </row>
    <row r="16" spans="1:10" x14ac:dyDescent="0.25">
      <c r="E16" s="307" t="s">
        <v>97</v>
      </c>
      <c r="F16" s="307" t="s">
        <v>112</v>
      </c>
      <c r="G16" s="310">
        <v>0.50900000000000001</v>
      </c>
      <c r="H16" s="310">
        <v>0.65047376823662972</v>
      </c>
      <c r="I16" s="310">
        <v>-0.43819999999999998</v>
      </c>
      <c r="J16" s="310">
        <v>0.48349999999999999</v>
      </c>
    </row>
    <row r="17" spans="4:10" x14ac:dyDescent="0.25">
      <c r="E17" s="307" t="s">
        <v>657</v>
      </c>
      <c r="F17" s="307" t="s">
        <v>658</v>
      </c>
      <c r="G17" s="310">
        <v>0.48859999999999998</v>
      </c>
      <c r="H17" s="310">
        <v>0.83963669650283634</v>
      </c>
      <c r="I17" s="310">
        <v>-0.4748</v>
      </c>
      <c r="J17" s="310">
        <v>0.49959999999999999</v>
      </c>
    </row>
    <row r="18" spans="4:10" x14ac:dyDescent="0.25">
      <c r="D18" s="307">
        <v>2004</v>
      </c>
      <c r="E18" s="307" t="s">
        <v>361</v>
      </c>
      <c r="F18" s="307" t="s">
        <v>660</v>
      </c>
      <c r="G18" s="310">
        <v>0.51180000000000003</v>
      </c>
      <c r="H18" s="310">
        <v>0.95488940662569632</v>
      </c>
      <c r="I18" s="310">
        <v>-0.50529999999999997</v>
      </c>
      <c r="J18" s="310">
        <v>0.41860000000000003</v>
      </c>
    </row>
    <row r="19" spans="4:10" x14ac:dyDescent="0.25">
      <c r="E19" s="307" t="s">
        <v>100</v>
      </c>
      <c r="F19" s="307" t="s">
        <v>115</v>
      </c>
      <c r="G19" s="310">
        <v>0.4375</v>
      </c>
      <c r="H19" s="310">
        <v>1.353740950198123</v>
      </c>
      <c r="I19" s="310">
        <v>-0.53549999999999998</v>
      </c>
      <c r="J19" s="310">
        <v>0.38240000000000002</v>
      </c>
    </row>
    <row r="20" spans="4:10" x14ac:dyDescent="0.25">
      <c r="E20" s="307" t="s">
        <v>97</v>
      </c>
      <c r="F20" s="307" t="s">
        <v>112</v>
      </c>
      <c r="G20" s="310">
        <v>0.40510000000000002</v>
      </c>
      <c r="H20" s="310">
        <v>2.2260029653046907</v>
      </c>
      <c r="I20" s="310">
        <v>-0.503</v>
      </c>
      <c r="J20" s="310">
        <v>0.43009999999999998</v>
      </c>
    </row>
    <row r="21" spans="4:10" x14ac:dyDescent="0.25">
      <c r="E21" s="307" t="s">
        <v>657</v>
      </c>
      <c r="F21" s="307" t="s">
        <v>658</v>
      </c>
      <c r="G21" s="310">
        <v>0.4556</v>
      </c>
      <c r="H21" s="310">
        <v>2.3114047915269325</v>
      </c>
      <c r="I21" s="310">
        <v>-0.55349999999999999</v>
      </c>
      <c r="J21" s="310">
        <v>0.50109999999999999</v>
      </c>
    </row>
    <row r="22" spans="4:10" x14ac:dyDescent="0.25">
      <c r="D22" s="307">
        <v>2005</v>
      </c>
      <c r="E22" s="307" t="s">
        <v>365</v>
      </c>
      <c r="F22" s="307" t="s">
        <v>661</v>
      </c>
      <c r="G22" s="310">
        <v>0.53380000000000005</v>
      </c>
      <c r="H22" s="310">
        <v>1.60328160635963</v>
      </c>
      <c r="I22" s="310">
        <v>-0.55159999999999998</v>
      </c>
      <c r="J22" s="310">
        <v>0.46389999999999998</v>
      </c>
    </row>
    <row r="23" spans="4:10" x14ac:dyDescent="0.25">
      <c r="E23" s="307" t="s">
        <v>100</v>
      </c>
      <c r="F23" s="307" t="s">
        <v>115</v>
      </c>
      <c r="G23" s="310">
        <v>0.50249999999999995</v>
      </c>
      <c r="H23" s="310">
        <v>1.8365277729997196</v>
      </c>
      <c r="I23" s="310">
        <v>-0.57069999999999999</v>
      </c>
      <c r="J23" s="310">
        <v>0.48159999999999997</v>
      </c>
    </row>
    <row r="24" spans="4:10" x14ac:dyDescent="0.25">
      <c r="E24" s="307" t="s">
        <v>97</v>
      </c>
      <c r="F24" s="307" t="s">
        <v>112</v>
      </c>
      <c r="G24" s="310">
        <v>0.52310000000000001</v>
      </c>
      <c r="H24" s="310">
        <v>3.4441565857707559</v>
      </c>
      <c r="I24" s="310">
        <v>-0.50870000000000004</v>
      </c>
      <c r="J24" s="310">
        <v>0.45860000000000001</v>
      </c>
    </row>
    <row r="25" spans="4:10" x14ac:dyDescent="0.25">
      <c r="E25" s="307" t="s">
        <v>657</v>
      </c>
      <c r="F25" s="307" t="s">
        <v>658</v>
      </c>
      <c r="G25" s="310">
        <v>0.50190000000000001</v>
      </c>
      <c r="H25" s="310">
        <v>2.9322495668784718</v>
      </c>
      <c r="I25" s="310">
        <v>-0.57979999999999998</v>
      </c>
      <c r="J25" s="310">
        <v>0.4219</v>
      </c>
    </row>
    <row r="26" spans="4:10" x14ac:dyDescent="0.25">
      <c r="D26" s="307">
        <v>2006</v>
      </c>
      <c r="E26" s="307" t="s">
        <v>369</v>
      </c>
      <c r="F26" s="307" t="s">
        <v>662</v>
      </c>
      <c r="G26" s="310">
        <v>0.46039999999999998</v>
      </c>
      <c r="H26" s="310">
        <v>2.6094784506034756</v>
      </c>
      <c r="I26" s="310">
        <v>-0.65759999999999996</v>
      </c>
      <c r="J26" s="310">
        <v>0.4219</v>
      </c>
    </row>
    <row r="27" spans="4:10" x14ac:dyDescent="0.25">
      <c r="E27" s="307" t="s">
        <v>100</v>
      </c>
      <c r="F27" s="307" t="s">
        <v>115</v>
      </c>
      <c r="G27" s="310">
        <v>0.45610000000000001</v>
      </c>
      <c r="H27" s="310">
        <v>3.1504165036763396</v>
      </c>
      <c r="I27" s="310">
        <v>-0.64390000000000003</v>
      </c>
      <c r="J27" s="310">
        <v>0.4138</v>
      </c>
    </row>
    <row r="28" spans="4:10" x14ac:dyDescent="0.25">
      <c r="E28" s="307" t="s">
        <v>97</v>
      </c>
      <c r="F28" s="307" t="s">
        <v>112</v>
      </c>
      <c r="G28" s="310">
        <v>0.44579999999999997</v>
      </c>
      <c r="H28" s="310">
        <v>3.545918498352485</v>
      </c>
      <c r="I28" s="310">
        <v>-0.52459999999999996</v>
      </c>
      <c r="J28" s="310">
        <v>0.37940000000000002</v>
      </c>
    </row>
    <row r="29" spans="4:10" x14ac:dyDescent="0.25">
      <c r="E29" s="307" t="s">
        <v>657</v>
      </c>
      <c r="F29" s="307" t="s">
        <v>658</v>
      </c>
      <c r="G29" s="310">
        <v>0.41049999999999998</v>
      </c>
      <c r="H29" s="310">
        <v>2.4064856954431093</v>
      </c>
      <c r="I29" s="310">
        <v>-0.43259999999999998</v>
      </c>
      <c r="J29" s="310">
        <v>0.33839999999999998</v>
      </c>
    </row>
    <row r="30" spans="4:10" x14ac:dyDescent="0.25">
      <c r="D30" s="307">
        <v>2007</v>
      </c>
      <c r="E30" s="307" t="s">
        <v>373</v>
      </c>
      <c r="F30" s="307" t="s">
        <v>663</v>
      </c>
      <c r="G30" s="310">
        <v>0.36770000000000003</v>
      </c>
      <c r="H30" s="310">
        <v>2.8678271970245106</v>
      </c>
      <c r="I30" s="310">
        <v>-0.39550000000000002</v>
      </c>
      <c r="J30" s="310">
        <v>0.32790000000000002</v>
      </c>
    </row>
    <row r="31" spans="4:10" x14ac:dyDescent="0.25">
      <c r="E31" s="307" t="s">
        <v>100</v>
      </c>
      <c r="F31" s="307" t="s">
        <v>115</v>
      </c>
      <c r="G31" s="310">
        <v>0.35549999999999998</v>
      </c>
      <c r="H31" s="310">
        <v>3.6717896151475315</v>
      </c>
      <c r="I31" s="310">
        <v>-0.44569999999999999</v>
      </c>
      <c r="J31" s="310">
        <v>0.29659999999999997</v>
      </c>
    </row>
    <row r="32" spans="4:10" x14ac:dyDescent="0.25">
      <c r="E32" s="307" t="s">
        <v>97</v>
      </c>
      <c r="F32" s="307" t="s">
        <v>112</v>
      </c>
      <c r="G32" s="310">
        <v>0.32419999999999999</v>
      </c>
      <c r="H32" s="310">
        <v>4.8231752908997763</v>
      </c>
      <c r="I32" s="310">
        <v>-0.44109999999999999</v>
      </c>
      <c r="J32" s="310">
        <v>0.2472</v>
      </c>
    </row>
    <row r="33" spans="4:10" x14ac:dyDescent="0.25">
      <c r="E33" s="307" t="s">
        <v>657</v>
      </c>
      <c r="F33" s="307" t="s">
        <v>658</v>
      </c>
      <c r="G33" s="310">
        <v>0.2712</v>
      </c>
      <c r="H33" s="310">
        <v>4.7311905662967533</v>
      </c>
      <c r="I33" s="310">
        <v>-0.55230000000000001</v>
      </c>
      <c r="J33" s="310">
        <v>0.23069999999999999</v>
      </c>
    </row>
    <row r="34" spans="4:10" x14ac:dyDescent="0.25">
      <c r="D34" s="307">
        <v>2008</v>
      </c>
      <c r="E34" s="307" t="s">
        <v>301</v>
      </c>
      <c r="F34" s="307" t="s">
        <v>664</v>
      </c>
      <c r="G34" s="310">
        <v>0.25119999999999998</v>
      </c>
      <c r="H34" s="310">
        <v>3.2485516729239379</v>
      </c>
      <c r="I34" s="310">
        <v>-0.50009999999999999</v>
      </c>
      <c r="J34" s="310">
        <v>0.1726</v>
      </c>
    </row>
    <row r="35" spans="4:10" x14ac:dyDescent="0.25">
      <c r="E35" s="307" t="s">
        <v>100</v>
      </c>
      <c r="F35" s="307" t="s">
        <v>115</v>
      </c>
      <c r="G35" s="310">
        <v>0.188</v>
      </c>
      <c r="H35" s="310">
        <v>4.0390013505237903</v>
      </c>
      <c r="I35" s="310">
        <v>-0.52869999999999995</v>
      </c>
      <c r="J35" s="310">
        <v>0.12230000000000001</v>
      </c>
    </row>
    <row r="36" spans="4:10" x14ac:dyDescent="0.25">
      <c r="E36" s="307" t="s">
        <v>97</v>
      </c>
      <c r="F36" s="307" t="s">
        <v>112</v>
      </c>
      <c r="G36" s="310">
        <v>0.13139999999999999</v>
      </c>
      <c r="H36" s="310">
        <v>3.1918568859558292</v>
      </c>
      <c r="I36" s="310">
        <v>-0.53639999999999999</v>
      </c>
      <c r="J36" s="310">
        <v>-9.9299999999999999E-2</v>
      </c>
    </row>
    <row r="37" spans="4:10" x14ac:dyDescent="0.25">
      <c r="E37" s="307" t="s">
        <v>657</v>
      </c>
      <c r="F37" s="307" t="s">
        <v>658</v>
      </c>
      <c r="G37" s="310">
        <v>-8.4199999999999997E-2</v>
      </c>
      <c r="H37" s="310">
        <v>2.3404908272383551</v>
      </c>
      <c r="I37" s="310">
        <v>-0.59989999999999999</v>
      </c>
      <c r="J37" s="310">
        <v>-0.21190000000000001</v>
      </c>
    </row>
    <row r="38" spans="4:10" x14ac:dyDescent="0.25">
      <c r="D38" s="307">
        <v>2009</v>
      </c>
      <c r="E38" s="307" t="s">
        <v>305</v>
      </c>
      <c r="F38" s="307" t="s">
        <v>665</v>
      </c>
      <c r="G38" s="310">
        <v>-0.20469999999999999</v>
      </c>
      <c r="H38" s="310">
        <v>1.4450970850074327</v>
      </c>
      <c r="I38" s="310">
        <v>-0.49940000000000001</v>
      </c>
      <c r="J38" s="310">
        <v>-0.35349999999999998</v>
      </c>
    </row>
    <row r="39" spans="4:10" x14ac:dyDescent="0.25">
      <c r="E39" s="307" t="s">
        <v>100</v>
      </c>
      <c r="F39" s="307" t="s">
        <v>115</v>
      </c>
      <c r="G39" s="310">
        <v>-0.33760000000000001</v>
      </c>
      <c r="H39" s="310">
        <v>0.12723234999296551</v>
      </c>
      <c r="I39" s="310">
        <v>-0.42770000000000002</v>
      </c>
      <c r="J39" s="310">
        <v>-0.45019999999999999</v>
      </c>
    </row>
    <row r="40" spans="4:10" x14ac:dyDescent="0.25">
      <c r="E40" s="307" t="s">
        <v>97</v>
      </c>
      <c r="F40" s="307" t="s">
        <v>112</v>
      </c>
      <c r="G40" s="310">
        <v>-0.42609999999999998</v>
      </c>
      <c r="H40" s="310">
        <v>-1.2764543808375848</v>
      </c>
      <c r="I40" s="310">
        <v>-0.43580000000000002</v>
      </c>
      <c r="J40" s="310">
        <v>-0.50070000000000003</v>
      </c>
    </row>
    <row r="41" spans="4:10" x14ac:dyDescent="0.25">
      <c r="E41" s="307" t="s">
        <v>657</v>
      </c>
      <c r="F41" s="307" t="s">
        <v>658</v>
      </c>
      <c r="G41" s="310">
        <v>-0.4743</v>
      </c>
      <c r="H41" s="310">
        <v>-2.1171441452072202</v>
      </c>
      <c r="I41" s="310">
        <v>-0.4027</v>
      </c>
      <c r="J41" s="310">
        <v>-0.48330000000000001</v>
      </c>
    </row>
    <row r="42" spans="4:10" x14ac:dyDescent="0.25">
      <c r="D42" s="307">
        <v>2010</v>
      </c>
      <c r="E42" s="307" t="s">
        <v>309</v>
      </c>
      <c r="F42" s="307" t="s">
        <v>666</v>
      </c>
      <c r="G42" s="310">
        <v>-0.47070000000000001</v>
      </c>
      <c r="H42" s="310">
        <v>-2.5137763317197397</v>
      </c>
      <c r="I42" s="310">
        <v>-0.51319999999999999</v>
      </c>
      <c r="J42" s="310">
        <v>-0.5645</v>
      </c>
    </row>
    <row r="43" spans="4:10" x14ac:dyDescent="0.25">
      <c r="E43" s="307" t="s">
        <v>100</v>
      </c>
      <c r="F43" s="307" t="s">
        <v>115</v>
      </c>
      <c r="G43" s="310">
        <v>-0.5534</v>
      </c>
      <c r="H43" s="310">
        <v>-3.2513704170127937</v>
      </c>
      <c r="I43" s="310">
        <v>-0.55000000000000004</v>
      </c>
      <c r="J43" s="310">
        <v>-0.6008</v>
      </c>
    </row>
    <row r="44" spans="4:10" x14ac:dyDescent="0.25">
      <c r="E44" s="307" t="s">
        <v>97</v>
      </c>
      <c r="F44" s="307" t="s">
        <v>112</v>
      </c>
      <c r="G44" s="310">
        <v>-0.60809999999999997</v>
      </c>
      <c r="H44" s="310">
        <v>-4.2935006722687135</v>
      </c>
      <c r="I44" s="310">
        <v>-0.57869999999999999</v>
      </c>
      <c r="J44" s="310">
        <v>-0.5746</v>
      </c>
    </row>
    <row r="45" spans="4:10" x14ac:dyDescent="0.25">
      <c r="E45" s="307" t="s">
        <v>657</v>
      </c>
      <c r="F45" s="307" t="s">
        <v>658</v>
      </c>
      <c r="G45" s="310">
        <v>-0.59860000000000002</v>
      </c>
      <c r="H45" s="310">
        <v>-5.4092568896666435</v>
      </c>
      <c r="I45" s="310">
        <v>-0.47660000000000002</v>
      </c>
      <c r="J45" s="310">
        <v>-0.55349999999999999</v>
      </c>
    </row>
    <row r="46" spans="4:10" x14ac:dyDescent="0.25">
      <c r="D46" s="307">
        <v>2011</v>
      </c>
      <c r="E46" s="307" t="s">
        <v>313</v>
      </c>
      <c r="F46" s="307" t="s">
        <v>667</v>
      </c>
      <c r="G46" s="310">
        <v>-0.58830000000000005</v>
      </c>
      <c r="H46" s="310">
        <v>-5.7858353223693939</v>
      </c>
      <c r="I46" s="310">
        <v>-0.47670000000000001</v>
      </c>
      <c r="J46" s="310">
        <v>-0.55120000000000002</v>
      </c>
    </row>
    <row r="47" spans="4:10" x14ac:dyDescent="0.25">
      <c r="E47" s="307" t="s">
        <v>100</v>
      </c>
      <c r="F47" s="307" t="s">
        <v>115</v>
      </c>
      <c r="G47" s="310">
        <v>-0.58979999999999999</v>
      </c>
      <c r="H47" s="310">
        <v>-6.0124134749398834</v>
      </c>
      <c r="I47" s="310">
        <v>-0.61219999999999997</v>
      </c>
      <c r="J47" s="310">
        <v>-0.62139999999999995</v>
      </c>
    </row>
    <row r="48" spans="4:10" x14ac:dyDescent="0.25">
      <c r="E48" s="307" t="s">
        <v>97</v>
      </c>
      <c r="F48" s="307" t="s">
        <v>112</v>
      </c>
      <c r="G48" s="310">
        <v>-0.65910000000000002</v>
      </c>
      <c r="H48" s="310">
        <v>-6.6750472905138025</v>
      </c>
      <c r="I48" s="310">
        <v>-0.6946</v>
      </c>
      <c r="J48" s="310">
        <v>-0.84470000000000001</v>
      </c>
    </row>
    <row r="49" spans="4:10" x14ac:dyDescent="0.25">
      <c r="E49" s="307" t="s">
        <v>657</v>
      </c>
      <c r="F49" s="307" t="s">
        <v>658</v>
      </c>
      <c r="G49" s="310">
        <v>-0.88239999999999996</v>
      </c>
      <c r="H49" s="310">
        <v>-7.0749328869481047</v>
      </c>
      <c r="I49" s="310">
        <v>-0.58709999999999996</v>
      </c>
      <c r="J49" s="310">
        <v>-0.87129999999999996</v>
      </c>
    </row>
    <row r="50" spans="4:10" x14ac:dyDescent="0.25">
      <c r="D50" s="307">
        <v>2012</v>
      </c>
      <c r="E50" s="307" t="s">
        <v>317</v>
      </c>
      <c r="F50" s="307" t="s">
        <v>668</v>
      </c>
      <c r="G50" s="310">
        <v>-0.94589999999999996</v>
      </c>
      <c r="H50" s="310">
        <v>-7.418785310697384</v>
      </c>
      <c r="I50" s="310">
        <v>-0.49259999999999998</v>
      </c>
      <c r="J50" s="310">
        <v>-0.86529999999999996</v>
      </c>
    </row>
    <row r="51" spans="4:10" x14ac:dyDescent="0.25">
      <c r="E51" s="307" t="s">
        <v>100</v>
      </c>
      <c r="F51" s="307" t="s">
        <v>115</v>
      </c>
      <c r="G51" s="310">
        <v>-0.94840000000000002</v>
      </c>
      <c r="H51" s="310">
        <v>-7.4977392384278509</v>
      </c>
      <c r="I51" s="310">
        <v>-0.33689999999999998</v>
      </c>
      <c r="J51" s="310">
        <v>-0.70679999999999998</v>
      </c>
    </row>
    <row r="52" spans="4:10" x14ac:dyDescent="0.25">
      <c r="E52" s="307" t="s">
        <v>97</v>
      </c>
      <c r="F52" s="307" t="s">
        <v>112</v>
      </c>
      <c r="G52" s="310">
        <v>-0.80640000000000001</v>
      </c>
      <c r="H52" s="310">
        <v>-7.7499538612055936</v>
      </c>
      <c r="I52" s="310">
        <v>-0.21659999999999999</v>
      </c>
      <c r="J52" s="310">
        <v>-0.58220000000000005</v>
      </c>
    </row>
    <row r="53" spans="4:10" x14ac:dyDescent="0.25">
      <c r="E53" s="307" t="s">
        <v>657</v>
      </c>
      <c r="F53" s="307" t="s">
        <v>658</v>
      </c>
      <c r="G53" s="310">
        <v>-0.66310000000000002</v>
      </c>
      <c r="H53" s="310">
        <v>-8.1088685933343321</v>
      </c>
      <c r="I53" s="310">
        <v>-0.25290000000000001</v>
      </c>
      <c r="J53" s="310">
        <v>-0.60770000000000002</v>
      </c>
    </row>
    <row r="54" spans="4:10" x14ac:dyDescent="0.25">
      <c r="D54" s="307">
        <v>2013</v>
      </c>
      <c r="E54" s="307" t="s">
        <v>321</v>
      </c>
      <c r="F54" s="307" t="s">
        <v>669</v>
      </c>
      <c r="G54" s="310">
        <v>-0.66080000000000005</v>
      </c>
      <c r="H54" s="310">
        <v>-8.4519309441953396</v>
      </c>
      <c r="I54" s="310">
        <v>-0.22109999999999999</v>
      </c>
      <c r="J54" s="310">
        <v>-0.59379999999999999</v>
      </c>
    </row>
    <row r="55" spans="4:10" x14ac:dyDescent="0.25">
      <c r="E55" s="307" t="s">
        <v>100</v>
      </c>
      <c r="F55" s="307" t="s">
        <v>115</v>
      </c>
      <c r="G55" s="310">
        <v>-0.65310000000000001</v>
      </c>
      <c r="H55" s="310">
        <v>-7.8674714477224619</v>
      </c>
      <c r="I55" s="310">
        <v>-0.20380000000000001</v>
      </c>
      <c r="J55" s="310">
        <v>-0.56969999999999998</v>
      </c>
    </row>
    <row r="56" spans="4:10" x14ac:dyDescent="0.25">
      <c r="E56" s="307" t="s">
        <v>97</v>
      </c>
      <c r="F56" s="307" t="s">
        <v>112</v>
      </c>
      <c r="G56" s="310">
        <v>-0.62909999999999999</v>
      </c>
      <c r="H56" s="310">
        <v>-8.7584637651081536</v>
      </c>
      <c r="I56" s="310">
        <v>-8.7400000000000005E-2</v>
      </c>
      <c r="J56" s="310">
        <v>-0.53890000000000005</v>
      </c>
    </row>
    <row r="57" spans="4:10" x14ac:dyDescent="0.25">
      <c r="E57" s="307" t="s">
        <v>657</v>
      </c>
      <c r="F57" s="307" t="s">
        <v>658</v>
      </c>
      <c r="G57" s="310">
        <v>-0.59799999999999998</v>
      </c>
      <c r="H57" s="310">
        <v>-9.2822219715263614</v>
      </c>
      <c r="I57" s="310">
        <v>6.8199999999999997E-2</v>
      </c>
      <c r="J57" s="310">
        <v>-0.56840000000000002</v>
      </c>
    </row>
    <row r="58" spans="4:10" x14ac:dyDescent="0.25">
      <c r="D58" s="307">
        <v>2014</v>
      </c>
      <c r="E58" s="307" t="s">
        <v>325</v>
      </c>
      <c r="F58" s="307" t="s">
        <v>670</v>
      </c>
      <c r="G58" s="310">
        <v>-0.62</v>
      </c>
      <c r="H58" s="310">
        <v>-9.2079253404655788</v>
      </c>
      <c r="I58" s="310">
        <v>6.13E-2</v>
      </c>
      <c r="J58" s="310">
        <v>-0.47049999999999997</v>
      </c>
    </row>
    <row r="59" spans="4:10" x14ac:dyDescent="0.25">
      <c r="E59" s="307" t="s">
        <v>100</v>
      </c>
      <c r="F59" s="307" t="s">
        <v>115</v>
      </c>
      <c r="G59" s="310">
        <v>-0.54149999999999998</v>
      </c>
      <c r="H59" s="310">
        <v>-9.1254657950857236</v>
      </c>
      <c r="I59" s="310">
        <v>-1.9400000000000001E-2</v>
      </c>
      <c r="J59" s="310">
        <v>-0.3876</v>
      </c>
    </row>
    <row r="60" spans="4:10" x14ac:dyDescent="0.25">
      <c r="E60" s="307" t="s">
        <v>97</v>
      </c>
      <c r="F60" s="307" t="s">
        <v>112</v>
      </c>
      <c r="G60" s="310">
        <v>-0.44840000000000002</v>
      </c>
      <c r="H60" s="310">
        <v>-9.0606001446725486</v>
      </c>
      <c r="I60" s="310">
        <v>7.4399999999999994E-2</v>
      </c>
      <c r="J60" s="310">
        <v>-0.25480000000000003</v>
      </c>
    </row>
    <row r="61" spans="4:10" x14ac:dyDescent="0.25">
      <c r="E61" s="307" t="s">
        <v>657</v>
      </c>
      <c r="F61" s="307" t="s">
        <v>658</v>
      </c>
      <c r="G61" s="310">
        <v>-0.31280000000000002</v>
      </c>
      <c r="H61" s="310">
        <v>-9.8488820423756174</v>
      </c>
      <c r="I61" s="310">
        <v>0.24010000000000001</v>
      </c>
      <c r="J61" s="310">
        <v>-0.1767</v>
      </c>
    </row>
    <row r="62" spans="4:10" x14ac:dyDescent="0.25">
      <c r="D62" s="307">
        <v>2015</v>
      </c>
      <c r="E62" s="307" t="s">
        <v>327</v>
      </c>
      <c r="F62" s="307" t="s">
        <v>671</v>
      </c>
      <c r="G62" s="310">
        <v>-0.2152</v>
      </c>
      <c r="H62" s="310">
        <v>-10.351880559744615</v>
      </c>
      <c r="I62" s="310">
        <v>0.2641</v>
      </c>
      <c r="J62" s="310">
        <v>-0.217</v>
      </c>
    </row>
    <row r="63" spans="4:10" x14ac:dyDescent="0.25">
      <c r="E63" s="307" t="s">
        <v>100</v>
      </c>
      <c r="F63" s="307" t="s">
        <v>115</v>
      </c>
      <c r="G63" s="310">
        <v>-0.23699999999999999</v>
      </c>
      <c r="H63" s="310">
        <v>-10.072414603610149</v>
      </c>
      <c r="I63" s="310">
        <v>0.33169999999999999</v>
      </c>
      <c r="J63" s="310">
        <v>-0.18090000000000001</v>
      </c>
    </row>
    <row r="64" spans="4:10" x14ac:dyDescent="0.25">
      <c r="E64" s="307" t="s">
        <v>97</v>
      </c>
      <c r="F64" s="307" t="s">
        <v>112</v>
      </c>
      <c r="G64" s="310">
        <v>-0.214</v>
      </c>
      <c r="H64" s="310">
        <v>-11.209007744431752</v>
      </c>
      <c r="I64" s="310">
        <v>0.3407</v>
      </c>
      <c r="J64" s="310">
        <v>-0.186</v>
      </c>
    </row>
    <row r="65" spans="4:10" x14ac:dyDescent="0.25">
      <c r="E65" s="307" t="s">
        <v>657</v>
      </c>
      <c r="F65" s="307" t="s">
        <v>658</v>
      </c>
      <c r="G65" s="310">
        <v>-0.21260000000000001</v>
      </c>
      <c r="H65" s="310">
        <v>-10.475709241447827</v>
      </c>
      <c r="I65" s="310">
        <v>0.36730000000000002</v>
      </c>
      <c r="J65" s="310">
        <v>-0.20080000000000001</v>
      </c>
    </row>
    <row r="66" spans="4:10" x14ac:dyDescent="0.25">
      <c r="D66" s="307">
        <v>2016</v>
      </c>
      <c r="E66" s="307" t="s">
        <v>329</v>
      </c>
      <c r="F66" s="307" t="s">
        <v>672</v>
      </c>
      <c r="G66" s="310">
        <v>-0.2303</v>
      </c>
      <c r="H66" s="310">
        <v>-9.6736175451653956</v>
      </c>
      <c r="I66" s="310">
        <v>0.3826</v>
      </c>
      <c r="J66" s="310">
        <v>-0.18740000000000001</v>
      </c>
    </row>
    <row r="67" spans="4:10" x14ac:dyDescent="0.25">
      <c r="E67" s="307" t="s">
        <v>100</v>
      </c>
      <c r="F67" s="307" t="s">
        <v>115</v>
      </c>
      <c r="G67" s="310">
        <v>-0.22320000000000001</v>
      </c>
      <c r="H67" s="310">
        <v>-9.0779709923729328</v>
      </c>
      <c r="I67" s="310">
        <v>0.3619</v>
      </c>
      <c r="J67" s="310">
        <v>-0.11169999999999999</v>
      </c>
    </row>
    <row r="68" spans="4:10" x14ac:dyDescent="0.25">
      <c r="E68" s="307" t="s">
        <v>97</v>
      </c>
      <c r="F68" s="307" t="s">
        <v>112</v>
      </c>
      <c r="G68" s="310">
        <v>-0.14899999999999999</v>
      </c>
      <c r="H68" s="310">
        <v>-8.4335268185777714</v>
      </c>
      <c r="I68" s="310">
        <v>0.23599999999999999</v>
      </c>
      <c r="J68" s="310">
        <v>0.16650000000000001</v>
      </c>
    </row>
    <row r="69" spans="4:10" x14ac:dyDescent="0.25">
      <c r="E69" s="307" t="s">
        <v>657</v>
      </c>
      <c r="F69" s="307" t="s">
        <v>658</v>
      </c>
      <c r="G69" s="310">
        <v>0.1434</v>
      </c>
      <c r="H69" s="310">
        <v>-7.9951751843338634</v>
      </c>
      <c r="I69" s="310">
        <v>0.56740000000000002</v>
      </c>
      <c r="J69" s="310">
        <v>0.27310000000000001</v>
      </c>
    </row>
    <row r="70" spans="4:10" x14ac:dyDescent="0.25">
      <c r="D70" s="307">
        <v>2017</v>
      </c>
      <c r="E70" s="307" t="s">
        <v>331</v>
      </c>
      <c r="F70" s="307" t="s">
        <v>673</v>
      </c>
      <c r="G70" s="310">
        <v>0.30940000000000001</v>
      </c>
      <c r="H70" s="310">
        <v>-8.0664664430841029</v>
      </c>
      <c r="I70" s="310">
        <v>0.63959999999999995</v>
      </c>
      <c r="J70" s="310">
        <v>0.25700000000000001</v>
      </c>
    </row>
    <row r="71" spans="4:10" x14ac:dyDescent="0.25">
      <c r="E71" s="307" t="s">
        <v>100</v>
      </c>
      <c r="F71" s="307" t="s">
        <v>115</v>
      </c>
      <c r="G71" s="310">
        <v>0.31919999999999998</v>
      </c>
      <c r="H71" s="310">
        <v>-7.3524264059377167</v>
      </c>
      <c r="I71" s="310">
        <v>0.66080000000000005</v>
      </c>
      <c r="J71" s="310">
        <v>0.24160000000000001</v>
      </c>
    </row>
    <row r="72" spans="4:10" x14ac:dyDescent="0.25">
      <c r="E72" s="307" t="s">
        <v>97</v>
      </c>
      <c r="F72" s="307" t="s">
        <v>112</v>
      </c>
      <c r="G72" s="310">
        <v>0.30259999999999998</v>
      </c>
      <c r="H72" s="310">
        <v>-6.7646964347922705</v>
      </c>
      <c r="I72" s="310">
        <v>0.66290000000000004</v>
      </c>
      <c r="J72" s="310">
        <v>0.24809999999999999</v>
      </c>
    </row>
    <row r="73" spans="4:10" x14ac:dyDescent="0.25">
      <c r="E73" s="307" t="s">
        <v>657</v>
      </c>
      <c r="F73" s="307" t="s">
        <v>658</v>
      </c>
      <c r="G73" s="310">
        <v>0.3075</v>
      </c>
      <c r="H73" s="310">
        <v>-6.266907289472929</v>
      </c>
      <c r="I73" s="310">
        <v>0.76600000000000001</v>
      </c>
      <c r="J73" s="310">
        <v>0.2455</v>
      </c>
    </row>
    <row r="74" spans="4:10" x14ac:dyDescent="0.25">
      <c r="D74" s="307">
        <v>2018</v>
      </c>
      <c r="E74" s="307" t="s">
        <v>333</v>
      </c>
      <c r="F74" s="307" t="s">
        <v>674</v>
      </c>
      <c r="G74" s="310">
        <v>0.30859999999999999</v>
      </c>
      <c r="H74" s="310">
        <v>-5.5332430547728499</v>
      </c>
      <c r="I74" s="310">
        <v>0.75729999999999997</v>
      </c>
      <c r="J74" s="310">
        <v>0.22020000000000001</v>
      </c>
    </row>
    <row r="75" spans="4:10" x14ac:dyDescent="0.25">
      <c r="E75" s="307" t="s">
        <v>100</v>
      </c>
      <c r="F75" s="307" t="s">
        <v>115</v>
      </c>
      <c r="G75" s="310">
        <v>0.28449999999999998</v>
      </c>
      <c r="H75" s="310">
        <v>-4.7727024589928035</v>
      </c>
      <c r="I75" s="310">
        <v>0.73909999999999998</v>
      </c>
      <c r="J75" s="310">
        <v>0.19470000000000001</v>
      </c>
    </row>
    <row r="76" spans="4:10" x14ac:dyDescent="0.25">
      <c r="E76" s="307" t="s">
        <v>97</v>
      </c>
      <c r="F76" s="307" t="s">
        <v>112</v>
      </c>
      <c r="G76" s="310">
        <v>0.25419999999999998</v>
      </c>
      <c r="H76" s="310">
        <v>-4.3878802125541085</v>
      </c>
      <c r="I76" s="310">
        <v>0.7792</v>
      </c>
      <c r="J76" s="310">
        <v>0.15579999999999999</v>
      </c>
    </row>
    <row r="77" spans="4:10" x14ac:dyDescent="0.25">
      <c r="E77" s="307" t="s">
        <v>657</v>
      </c>
      <c r="F77" s="307" t="s">
        <v>658</v>
      </c>
      <c r="G77" s="310">
        <v>0.20979999999999999</v>
      </c>
      <c r="H77" s="310">
        <v>-4.2005990729667957</v>
      </c>
      <c r="I77" s="310">
        <v>0.77070000000000005</v>
      </c>
      <c r="J77" s="310">
        <v>0.14419999999999999</v>
      </c>
    </row>
    <row r="78" spans="4:10" x14ac:dyDescent="0.25">
      <c r="D78" s="307">
        <v>2019</v>
      </c>
      <c r="E78" s="307" t="s">
        <v>335</v>
      </c>
      <c r="F78" s="307" t="s">
        <v>675</v>
      </c>
      <c r="G78" s="310">
        <v>0.189</v>
      </c>
      <c r="H78" s="310">
        <v>-3.2104388985779977</v>
      </c>
      <c r="I78" s="310">
        <v>0.70520000000000005</v>
      </c>
      <c r="J78" s="310">
        <v>0.13569999999999999</v>
      </c>
    </row>
    <row r="79" spans="4:10" x14ac:dyDescent="0.25">
      <c r="E79" s="307" t="s">
        <v>100</v>
      </c>
      <c r="F79" s="307" t="s">
        <v>115</v>
      </c>
      <c r="G79" s="310">
        <v>0.1784</v>
      </c>
      <c r="H79" s="310">
        <v>-2.5229243748614323</v>
      </c>
      <c r="I79" s="310">
        <v>0.6794</v>
      </c>
      <c r="J79" s="310">
        <v>9.5200000000000007E-2</v>
      </c>
    </row>
    <row r="80" spans="4:10" x14ac:dyDescent="0.25">
      <c r="E80" s="307" t="s">
        <v>97</v>
      </c>
      <c r="F80" s="307" t="s">
        <v>112</v>
      </c>
      <c r="G80" s="310">
        <v>0.13589999999999999</v>
      </c>
      <c r="H80" s="310">
        <v>-2.0353901220552153</v>
      </c>
      <c r="I80" s="310">
        <v>0.73499999999999999</v>
      </c>
      <c r="J80" s="310">
        <v>2.6800000000000001E-2</v>
      </c>
    </row>
    <row r="81" spans="4:10" x14ac:dyDescent="0.25">
      <c r="E81" s="307" t="s">
        <v>657</v>
      </c>
      <c r="F81" s="307" t="s">
        <v>658</v>
      </c>
      <c r="G81" s="310">
        <v>5.5199999999999999E-2</v>
      </c>
      <c r="H81" s="310">
        <v>-1.2396915078275512</v>
      </c>
      <c r="I81" s="310">
        <v>0.66039999999999999</v>
      </c>
      <c r="J81" s="310">
        <v>1.2500000000000001E-2</v>
      </c>
    </row>
    <row r="82" spans="4:10" x14ac:dyDescent="0.25">
      <c r="D82" s="307">
        <v>2020</v>
      </c>
      <c r="E82" s="307" t="s">
        <v>337</v>
      </c>
      <c r="F82" s="307" t="s">
        <v>676</v>
      </c>
      <c r="G82" s="310">
        <v>2.0899999999999998E-2</v>
      </c>
      <c r="H82" s="310">
        <v>-0.70097660246509008</v>
      </c>
      <c r="I82" s="310">
        <v>0.59230000000000005</v>
      </c>
      <c r="J82" s="310">
        <v>-7.0900000000000005E-2</v>
      </c>
    </row>
    <row r="83" spans="4:10" x14ac:dyDescent="0.25">
      <c r="E83" s="307" t="s">
        <v>100</v>
      </c>
      <c r="F83" s="307" t="s">
        <v>115</v>
      </c>
      <c r="G83" s="310">
        <v>-6.7799999999999999E-2</v>
      </c>
      <c r="H83" s="310">
        <v>0.51404304311902749</v>
      </c>
      <c r="I83" s="310">
        <v>0.56779999999999997</v>
      </c>
      <c r="J83" s="310">
        <v>-0.10440000000000001</v>
      </c>
    </row>
    <row r="84" spans="4:10" x14ac:dyDescent="0.25">
      <c r="E84" s="307" t="s">
        <v>97</v>
      </c>
      <c r="F84" s="307" t="s">
        <v>112</v>
      </c>
      <c r="G84" s="310">
        <v>-0.12690000000000001</v>
      </c>
      <c r="H84" s="310">
        <v>1.9914074975719451</v>
      </c>
      <c r="I84" s="310">
        <v>0.62960000000000005</v>
      </c>
      <c r="J84" s="310">
        <v>-8.5199999999999998E-2</v>
      </c>
    </row>
    <row r="85" spans="4:10" x14ac:dyDescent="0.25">
      <c r="E85" s="307" t="s">
        <v>657</v>
      </c>
      <c r="F85" s="307" t="s">
        <v>658</v>
      </c>
      <c r="G85" s="310">
        <v>-0.1177</v>
      </c>
      <c r="H85" s="310">
        <v>2.5190467394560443</v>
      </c>
      <c r="I85" s="310">
        <v>0.66859999999999997</v>
      </c>
      <c r="J85" s="310">
        <v>-6.6799999999999998E-2</v>
      </c>
    </row>
    <row r="86" spans="4:10" x14ac:dyDescent="0.25">
      <c r="D86" s="307">
        <v>2021</v>
      </c>
      <c r="E86" s="307" t="s">
        <v>339</v>
      </c>
      <c r="F86" s="307" t="s">
        <v>677</v>
      </c>
      <c r="G86" s="310">
        <v>-9.3100000000000002E-2</v>
      </c>
      <c r="H86" s="310">
        <v>2.1157405227586565</v>
      </c>
      <c r="I86" s="310">
        <v>0.72370000000000001</v>
      </c>
      <c r="J86" s="310">
        <v>-1.2500000000000001E-2</v>
      </c>
    </row>
    <row r="87" spans="4:10" x14ac:dyDescent="0.25">
      <c r="E87" s="307" t="s">
        <v>100</v>
      </c>
      <c r="F87" s="307" t="s">
        <v>115</v>
      </c>
      <c r="G87" s="310">
        <v>-3.3399999999999999E-2</v>
      </c>
      <c r="H87" s="310">
        <v>2.8131557262535303</v>
      </c>
      <c r="I87" s="310">
        <v>0.66500000000000004</v>
      </c>
      <c r="J87" s="310">
        <v>4.7E-2</v>
      </c>
    </row>
    <row r="88" spans="4:10" x14ac:dyDescent="0.25">
      <c r="E88" s="307" t="s">
        <v>97</v>
      </c>
      <c r="F88" s="307" t="s">
        <v>112</v>
      </c>
      <c r="G88" s="310">
        <v>4.2500000000000003E-2</v>
      </c>
      <c r="H88" s="310">
        <v>3.7086911066651602</v>
      </c>
      <c r="I88" s="310">
        <v>0.62549999999999994</v>
      </c>
      <c r="J88" s="310">
        <v>5.3600000000000002E-2</v>
      </c>
    </row>
    <row r="89" spans="4:10" x14ac:dyDescent="0.25">
      <c r="E89" s="307" t="s">
        <v>657</v>
      </c>
      <c r="F89" s="307" t="s">
        <v>658</v>
      </c>
      <c r="G89" s="310">
        <v>6.7500000000000004E-2</v>
      </c>
      <c r="H89" s="310">
        <v>2.9891786971705692</v>
      </c>
      <c r="I89" s="310">
        <v>0.60819999999999996</v>
      </c>
      <c r="J89" s="310">
        <v>8.4500000000000006E-2</v>
      </c>
    </row>
    <row r="90" spans="4:10" x14ac:dyDescent="0.25">
      <c r="D90" s="307">
        <v>2022</v>
      </c>
      <c r="E90" s="307" t="s">
        <v>341</v>
      </c>
      <c r="F90" s="307" t="s">
        <v>678</v>
      </c>
      <c r="G90" s="310">
        <v>9.9599999999999994E-2</v>
      </c>
      <c r="H90" s="310">
        <v>2.6965382417491846</v>
      </c>
      <c r="I90" s="310">
        <v>0.56179999999999997</v>
      </c>
      <c r="J90" s="310">
        <v>0.11650000000000001</v>
      </c>
    </row>
    <row r="91" spans="4:10" x14ac:dyDescent="0.25">
      <c r="E91" s="307" t="s">
        <v>100</v>
      </c>
      <c r="F91" s="307" t="s">
        <v>115</v>
      </c>
      <c r="G91" s="310">
        <v>0.14050000000000001</v>
      </c>
      <c r="H91" s="310">
        <v>2.3155292847202773</v>
      </c>
      <c r="I91" s="310">
        <v>0.56540000000000001</v>
      </c>
      <c r="J91" s="310">
        <v>0.14860000000000001</v>
      </c>
    </row>
    <row r="92" spans="4:10" x14ac:dyDescent="0.25">
      <c r="E92" s="307" t="s">
        <v>97</v>
      </c>
      <c r="F92" s="307" t="s">
        <v>112</v>
      </c>
      <c r="G92" s="310">
        <v>0.18149999999999999</v>
      </c>
      <c r="H92" s="310">
        <v>1.8087938317353256</v>
      </c>
      <c r="I92" s="310">
        <v>0.72219999999999995</v>
      </c>
      <c r="J92" s="310">
        <v>4.8300000000000003E-2</v>
      </c>
    </row>
    <row r="93" spans="4:10" x14ac:dyDescent="0.25">
      <c r="E93" s="307" t="s">
        <v>657</v>
      </c>
      <c r="F93" s="307" t="s">
        <v>658</v>
      </c>
      <c r="G93" s="310">
        <v>9.3299999999999994E-2</v>
      </c>
      <c r="H93" s="310">
        <v>1.476650550878535</v>
      </c>
      <c r="I93" s="310">
        <v>0.80659999999999998</v>
      </c>
      <c r="J93" s="310">
        <v>7.0000000000000001E-3</v>
      </c>
    </row>
    <row r="94" spans="4:10" x14ac:dyDescent="0.25">
      <c r="D94" s="307">
        <v>2023</v>
      </c>
      <c r="E94" s="307" t="s">
        <v>343</v>
      </c>
      <c r="F94" s="307" t="s">
        <v>679</v>
      </c>
      <c r="G94" s="310">
        <v>2.18E-2</v>
      </c>
      <c r="H94" s="310">
        <v>1.0848866943647124</v>
      </c>
      <c r="I94" s="310">
        <v>0.90580000000000005</v>
      </c>
      <c r="J94" s="310">
        <v>-2.1100000000000001E-2</v>
      </c>
    </row>
    <row r="95" spans="4:10" x14ac:dyDescent="0.25">
      <c r="E95" s="307" t="s">
        <v>100</v>
      </c>
      <c r="F95" s="307" t="s">
        <v>115</v>
      </c>
      <c r="G95" s="310">
        <v>-1.84E-2</v>
      </c>
      <c r="H95" s="310">
        <v>0.58009757478900426</v>
      </c>
      <c r="I95" s="310">
        <v>0.91559999999999997</v>
      </c>
      <c r="J95" s="310">
        <v>-2.7900000000000001E-2</v>
      </c>
    </row>
    <row r="96" spans="4:10" x14ac:dyDescent="0.25">
      <c r="E96" s="307" t="s">
        <v>97</v>
      </c>
      <c r="F96" s="307" t="s">
        <v>112</v>
      </c>
      <c r="G96" s="310">
        <v>-3.3700000000000001E-2</v>
      </c>
      <c r="H96" s="310"/>
      <c r="I96" s="310">
        <v>0.82</v>
      </c>
      <c r="J96" s="310">
        <v>-9.74E-2</v>
      </c>
    </row>
  </sheetData>
  <hyperlinks>
    <hyperlink ref="C1" location="Jegyzék_index!A1" display="Vissza a jegyzékre / Return to the Index" xr:uid="{FCAED30A-3D6E-4957-8D6D-E30BB7191E17}"/>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EC208A-170D-461F-B98A-B12B80887AD8}">
  <dimension ref="A1:I51"/>
  <sheetViews>
    <sheetView showGridLines="0" zoomScale="75" zoomScaleNormal="75" workbookViewId="0"/>
  </sheetViews>
  <sheetFormatPr defaultColWidth="9.140625" defaultRowHeight="14.25" customHeight="1" x14ac:dyDescent="0.25"/>
  <cols>
    <col min="1" max="1" width="14.28515625" style="5" customWidth="1"/>
    <col min="2" max="2" width="97.7109375" style="5" customWidth="1"/>
    <col min="3" max="3" width="17.140625" style="5" customWidth="1"/>
    <col min="4" max="4" width="29.5703125" style="5" customWidth="1"/>
    <col min="5" max="5" width="24.42578125" style="5" bestFit="1" customWidth="1"/>
    <col min="6" max="6" width="8.85546875" style="5" customWidth="1"/>
    <col min="7" max="16384" width="9.140625" style="5"/>
  </cols>
  <sheetData>
    <row r="1" spans="1:6" ht="15.6" customHeight="1" x14ac:dyDescent="0.25">
      <c r="A1" s="30" t="s">
        <v>0</v>
      </c>
      <c r="B1" s="174" t="s">
        <v>243</v>
      </c>
      <c r="C1" s="13" t="s">
        <v>32</v>
      </c>
      <c r="D1" s="175"/>
    </row>
    <row r="2" spans="1:6" ht="15.6" customHeight="1" x14ac:dyDescent="0.25">
      <c r="A2" s="21" t="s">
        <v>1</v>
      </c>
      <c r="B2" s="174" t="s">
        <v>1836</v>
      </c>
      <c r="D2" s="175"/>
      <c r="F2" s="176"/>
    </row>
    <row r="3" spans="1:6" ht="15.75" x14ac:dyDescent="0.25">
      <c r="A3" s="21" t="s">
        <v>2</v>
      </c>
      <c r="B3" s="177" t="s">
        <v>186</v>
      </c>
      <c r="D3" s="175"/>
      <c r="F3" s="175"/>
    </row>
    <row r="4" spans="1:6" ht="15.75" x14ac:dyDescent="0.25">
      <c r="A4" s="21" t="s">
        <v>4</v>
      </c>
      <c r="B4" s="177" t="s">
        <v>187</v>
      </c>
    </row>
    <row r="5" spans="1:6" ht="15.75" x14ac:dyDescent="0.25">
      <c r="A5" s="21" t="s">
        <v>6</v>
      </c>
      <c r="B5" s="30" t="s">
        <v>279</v>
      </c>
      <c r="D5" s="176"/>
    </row>
    <row r="6" spans="1:6" ht="15.75" x14ac:dyDescent="0.25">
      <c r="A6" s="21" t="s">
        <v>7</v>
      </c>
      <c r="B6" s="30" t="s">
        <v>281</v>
      </c>
      <c r="D6" s="176"/>
    </row>
    <row r="7" spans="1:6" ht="14.25" customHeight="1" x14ac:dyDescent="0.25">
      <c r="D7" s="176"/>
    </row>
    <row r="14" spans="1:6" ht="14.25" customHeight="1" x14ac:dyDescent="0.25">
      <c r="D14" s="18" t="s">
        <v>258</v>
      </c>
      <c r="E14" s="18" t="s">
        <v>497</v>
      </c>
      <c r="F14" s="178">
        <v>0.4</v>
      </c>
    </row>
    <row r="15" spans="1:6" ht="14.25" customHeight="1" x14ac:dyDescent="0.25">
      <c r="D15" s="18" t="s">
        <v>259</v>
      </c>
      <c r="E15" s="18" t="s">
        <v>498</v>
      </c>
      <c r="F15" s="178">
        <v>0.4</v>
      </c>
    </row>
    <row r="16" spans="1:6" ht="14.25" customHeight="1" x14ac:dyDescent="0.25">
      <c r="D16" s="18"/>
      <c r="E16" s="18"/>
      <c r="F16" s="178"/>
    </row>
    <row r="17" spans="4:9" ht="14.25" customHeight="1" x14ac:dyDescent="0.25">
      <c r="D17" s="18"/>
      <c r="E17" s="18"/>
      <c r="F17" s="178"/>
    </row>
    <row r="18" spans="4:9" ht="14.25" customHeight="1" x14ac:dyDescent="0.25">
      <c r="D18" s="18"/>
      <c r="E18" s="18"/>
      <c r="F18" s="178"/>
    </row>
    <row r="19" spans="4:9" ht="14.25" customHeight="1" x14ac:dyDescent="0.25">
      <c r="D19" s="18" t="s">
        <v>188</v>
      </c>
      <c r="E19" s="18" t="s">
        <v>188</v>
      </c>
      <c r="F19" s="179">
        <v>1.3</v>
      </c>
    </row>
    <row r="20" spans="4:9" ht="14.25" customHeight="1" x14ac:dyDescent="0.25">
      <c r="D20" s="18" t="s">
        <v>189</v>
      </c>
      <c r="E20" s="18" t="s">
        <v>499</v>
      </c>
      <c r="F20" s="179">
        <v>1.8</v>
      </c>
    </row>
    <row r="21" spans="4:9" ht="14.25" customHeight="1" x14ac:dyDescent="0.25">
      <c r="D21" s="18" t="s">
        <v>190</v>
      </c>
      <c r="E21" s="18" t="s">
        <v>500</v>
      </c>
      <c r="F21" s="179">
        <v>-0.3</v>
      </c>
    </row>
    <row r="22" spans="4:9" ht="14.25" customHeight="1" x14ac:dyDescent="0.25">
      <c r="D22" s="18" t="s">
        <v>191</v>
      </c>
      <c r="E22" s="18" t="s">
        <v>501</v>
      </c>
      <c r="F22" s="179">
        <v>1.8</v>
      </c>
    </row>
    <row r="23" spans="4:9" ht="14.25" customHeight="1" x14ac:dyDescent="0.25">
      <c r="D23" s="18" t="s">
        <v>192</v>
      </c>
      <c r="E23" s="18" t="s">
        <v>502</v>
      </c>
      <c r="F23" s="179">
        <v>-0.3</v>
      </c>
    </row>
    <row r="24" spans="4:9" ht="14.25" customHeight="1" x14ac:dyDescent="0.25">
      <c r="D24" s="18" t="s">
        <v>193</v>
      </c>
      <c r="E24" s="18" t="s">
        <v>503</v>
      </c>
      <c r="F24" s="179">
        <v>-3</v>
      </c>
      <c r="I24" s="180"/>
    </row>
    <row r="25" spans="4:9" ht="14.25" customHeight="1" x14ac:dyDescent="0.25">
      <c r="D25" s="18" t="s">
        <v>194</v>
      </c>
      <c r="E25" s="18" t="s">
        <v>504</v>
      </c>
      <c r="F25" s="179">
        <v>-3.2</v>
      </c>
    </row>
    <row r="26" spans="4:9" ht="14.25" customHeight="1" x14ac:dyDescent="0.25">
      <c r="D26" s="18" t="s">
        <v>195</v>
      </c>
      <c r="E26" s="18" t="s">
        <v>505</v>
      </c>
      <c r="F26" s="179">
        <v>2</v>
      </c>
    </row>
    <row r="27" spans="4:9" ht="14.25" customHeight="1" x14ac:dyDescent="0.25">
      <c r="D27" s="18" t="s">
        <v>196</v>
      </c>
      <c r="E27" s="18" t="s">
        <v>506</v>
      </c>
      <c r="F27" s="179">
        <v>2.5</v>
      </c>
    </row>
    <row r="28" spans="4:9" ht="14.25" customHeight="1" x14ac:dyDescent="0.25">
      <c r="D28" s="18" t="s">
        <v>197</v>
      </c>
      <c r="E28" s="18" t="s">
        <v>507</v>
      </c>
      <c r="F28" s="179">
        <v>0.7</v>
      </c>
    </row>
    <row r="29" spans="4:9" ht="14.25" customHeight="1" x14ac:dyDescent="0.25">
      <c r="D29" s="18" t="s">
        <v>198</v>
      </c>
      <c r="E29" s="18" t="s">
        <v>508</v>
      </c>
      <c r="F29" s="179">
        <v>2.8</v>
      </c>
    </row>
    <row r="30" spans="4:9" ht="14.25" customHeight="1" x14ac:dyDescent="0.25">
      <c r="D30" s="18" t="s">
        <v>199</v>
      </c>
      <c r="E30" s="18" t="s">
        <v>509</v>
      </c>
      <c r="F30" s="179">
        <v>0.9</v>
      </c>
    </row>
    <row r="31" spans="4:9" ht="14.25" customHeight="1" x14ac:dyDescent="0.25">
      <c r="D31" s="18" t="s">
        <v>200</v>
      </c>
      <c r="E31" s="18" t="s">
        <v>510</v>
      </c>
      <c r="F31" s="179">
        <v>2.5</v>
      </c>
    </row>
    <row r="32" spans="4:9" ht="14.25" customHeight="1" x14ac:dyDescent="0.25">
      <c r="D32" s="18" t="s">
        <v>201</v>
      </c>
      <c r="E32" s="18" t="s">
        <v>511</v>
      </c>
      <c r="F32" s="179">
        <v>-0.3</v>
      </c>
    </row>
    <row r="33" spans="4:9" ht="14.25" customHeight="1" x14ac:dyDescent="0.25">
      <c r="D33" s="18" t="s">
        <v>202</v>
      </c>
      <c r="E33" s="18" t="s">
        <v>512</v>
      </c>
      <c r="F33" s="179">
        <v>-0.3</v>
      </c>
    </row>
    <row r="34" spans="4:9" ht="14.25" customHeight="1" x14ac:dyDescent="0.25">
      <c r="D34" s="18" t="s">
        <v>203</v>
      </c>
      <c r="E34" s="18" t="s">
        <v>513</v>
      </c>
      <c r="F34" s="179">
        <v>-1.1000000000000001</v>
      </c>
    </row>
    <row r="35" spans="4:9" ht="14.25" customHeight="1" x14ac:dyDescent="0.25">
      <c r="D35" s="18" t="s">
        <v>204</v>
      </c>
      <c r="E35" s="18" t="s">
        <v>514</v>
      </c>
      <c r="F35" s="179">
        <v>-0.9</v>
      </c>
    </row>
    <row r="36" spans="4:9" ht="14.25" customHeight="1" x14ac:dyDescent="0.25">
      <c r="D36" s="18" t="s">
        <v>205</v>
      </c>
      <c r="E36" s="18" t="s">
        <v>515</v>
      </c>
      <c r="F36" s="179">
        <v>5.6</v>
      </c>
    </row>
    <row r="37" spans="4:9" ht="14.25" customHeight="1" x14ac:dyDescent="0.25">
      <c r="D37" s="18" t="s">
        <v>206</v>
      </c>
      <c r="E37" s="18" t="s">
        <v>516</v>
      </c>
      <c r="F37" s="179">
        <v>0.1</v>
      </c>
    </row>
    <row r="38" spans="4:9" ht="14.25" customHeight="1" x14ac:dyDescent="0.25">
      <c r="D38" s="18" t="s">
        <v>207</v>
      </c>
      <c r="E38" s="18" t="s">
        <v>517</v>
      </c>
      <c r="F38" s="179">
        <v>-0.8</v>
      </c>
    </row>
    <row r="39" spans="4:9" ht="14.25" customHeight="1" x14ac:dyDescent="0.25">
      <c r="D39" s="18" t="s">
        <v>208</v>
      </c>
      <c r="E39" s="18" t="s">
        <v>518</v>
      </c>
      <c r="F39" s="179">
        <v>0.2</v>
      </c>
    </row>
    <row r="40" spans="4:9" ht="14.25" customHeight="1" x14ac:dyDescent="0.25">
      <c r="D40" s="18" t="s">
        <v>209</v>
      </c>
      <c r="E40" s="18" t="s">
        <v>519</v>
      </c>
      <c r="F40" s="179">
        <v>2.2999999999999998</v>
      </c>
    </row>
    <row r="41" spans="4:9" ht="14.25" customHeight="1" x14ac:dyDescent="0.25">
      <c r="D41" s="18" t="s">
        <v>210</v>
      </c>
      <c r="E41" s="18" t="s">
        <v>520</v>
      </c>
      <c r="F41" s="179">
        <v>2.1</v>
      </c>
    </row>
    <row r="42" spans="4:9" ht="14.25" customHeight="1" x14ac:dyDescent="0.25">
      <c r="D42" s="18" t="s">
        <v>211</v>
      </c>
      <c r="E42" s="18" t="s">
        <v>521</v>
      </c>
      <c r="F42" s="179">
        <v>1.6</v>
      </c>
    </row>
    <row r="43" spans="4:9" ht="14.25" customHeight="1" x14ac:dyDescent="0.25">
      <c r="D43" s="18" t="s">
        <v>212</v>
      </c>
      <c r="E43" s="18" t="s">
        <v>522</v>
      </c>
      <c r="F43" s="179">
        <v>1.1000000000000001</v>
      </c>
    </row>
    <row r="44" spans="4:9" ht="14.25" customHeight="1" x14ac:dyDescent="0.25">
      <c r="D44" s="18" t="s">
        <v>213</v>
      </c>
      <c r="E44" s="18" t="s">
        <v>523</v>
      </c>
      <c r="F44" s="179">
        <v>-1</v>
      </c>
    </row>
    <row r="45" spans="4:9" ht="14.25" customHeight="1" x14ac:dyDescent="0.25">
      <c r="D45" s="18" t="s">
        <v>214</v>
      </c>
      <c r="E45" s="18" t="s">
        <v>524</v>
      </c>
      <c r="F45" s="179">
        <v>-0.2</v>
      </c>
    </row>
    <row r="46" spans="4:9" ht="14.25" customHeight="1" x14ac:dyDescent="0.25">
      <c r="D46" s="176"/>
      <c r="F46" s="181"/>
      <c r="I46" s="180"/>
    </row>
    <row r="47" spans="4:9" ht="14.25" customHeight="1" x14ac:dyDescent="0.25">
      <c r="D47" s="176"/>
      <c r="F47" s="175"/>
      <c r="I47" s="180"/>
    </row>
    <row r="48" spans="4:9" ht="14.25" customHeight="1" x14ac:dyDescent="0.25">
      <c r="D48" s="176"/>
    </row>
    <row r="49" spans="4:6" ht="14.25" customHeight="1" x14ac:dyDescent="0.25">
      <c r="D49" s="176"/>
      <c r="F49" s="175"/>
    </row>
    <row r="50" spans="4:6" ht="14.25" customHeight="1" x14ac:dyDescent="0.25">
      <c r="D50" s="176"/>
      <c r="F50" s="175"/>
    </row>
    <row r="51" spans="4:6" ht="14.25" customHeight="1" x14ac:dyDescent="0.25">
      <c r="D51" s="176"/>
      <c r="F51" s="175"/>
    </row>
  </sheetData>
  <hyperlinks>
    <hyperlink ref="C1" location="Jegyzék_index!A1" display="Vissza a jegyzékre / Return to the Index" xr:uid="{EEEFCF6B-F65C-41F1-82BD-32FB2BBA0B73}"/>
  </hyperlink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0B75E-B2B8-43DE-B7B7-C4B6A2F6942F}">
  <sheetPr>
    <pageSetUpPr autoPageBreaks="0"/>
  </sheetPr>
  <dimension ref="A1:R80"/>
  <sheetViews>
    <sheetView showGridLines="0" zoomScale="75" zoomScaleNormal="75" workbookViewId="0"/>
  </sheetViews>
  <sheetFormatPr defaultColWidth="9.28515625" defaultRowHeight="15.75" x14ac:dyDescent="0.25"/>
  <cols>
    <col min="1" max="1" width="14.5703125" style="279" customWidth="1"/>
    <col min="2" max="2" width="102" style="279" customWidth="1"/>
    <col min="3" max="3" width="10.85546875" style="279" customWidth="1"/>
    <col min="4" max="4" width="12.5703125" style="279" bestFit="1" customWidth="1"/>
    <col min="5" max="5" width="16.42578125" style="279" bestFit="1" customWidth="1"/>
    <col min="6" max="6" width="22.42578125" style="279" customWidth="1"/>
    <col min="7" max="7" width="23" style="279" customWidth="1"/>
    <col min="8" max="9" width="17.7109375" style="279" customWidth="1"/>
    <col min="10" max="16384" width="9.28515625" style="279"/>
  </cols>
  <sheetData>
    <row r="1" spans="1:9" x14ac:dyDescent="0.25">
      <c r="A1" s="242" t="s">
        <v>0</v>
      </c>
      <c r="B1" s="205" t="s">
        <v>680</v>
      </c>
      <c r="C1" s="13" t="s">
        <v>32</v>
      </c>
    </row>
    <row r="2" spans="1:9" x14ac:dyDescent="0.25">
      <c r="A2" s="242" t="s">
        <v>1</v>
      </c>
      <c r="B2" s="205" t="s">
        <v>1542</v>
      </c>
    </row>
    <row r="3" spans="1:9" x14ac:dyDescent="0.25">
      <c r="A3" s="242" t="s">
        <v>2</v>
      </c>
      <c r="B3" s="279" t="s">
        <v>681</v>
      </c>
    </row>
    <row r="4" spans="1:9" x14ac:dyDescent="0.25">
      <c r="A4" s="242" t="s">
        <v>4</v>
      </c>
      <c r="B4" s="279" t="s">
        <v>682</v>
      </c>
    </row>
    <row r="5" spans="1:9" x14ac:dyDescent="0.25">
      <c r="A5" s="245" t="s">
        <v>6</v>
      </c>
      <c r="B5" s="279" t="s">
        <v>683</v>
      </c>
    </row>
    <row r="6" spans="1:9" x14ac:dyDescent="0.25">
      <c r="A6" s="245" t="s">
        <v>7</v>
      </c>
      <c r="B6" s="279" t="s">
        <v>684</v>
      </c>
      <c r="E6" s="883"/>
      <c r="F6" s="884"/>
      <c r="G6" s="884"/>
      <c r="H6" s="884"/>
      <c r="I6" s="884"/>
    </row>
    <row r="7" spans="1:9" x14ac:dyDescent="0.25">
      <c r="A7" s="245"/>
    </row>
    <row r="8" spans="1:9" x14ac:dyDescent="0.25">
      <c r="F8" s="282" t="s">
        <v>685</v>
      </c>
      <c r="G8" s="282" t="s">
        <v>686</v>
      </c>
      <c r="H8" s="282" t="s">
        <v>687</v>
      </c>
      <c r="I8" s="282" t="s">
        <v>688</v>
      </c>
    </row>
    <row r="9" spans="1:9" ht="30" customHeight="1" x14ac:dyDescent="0.25">
      <c r="F9" s="282" t="s">
        <v>689</v>
      </c>
      <c r="G9" s="282" t="s">
        <v>690</v>
      </c>
      <c r="H9" s="282" t="s">
        <v>691</v>
      </c>
      <c r="I9" s="282" t="s">
        <v>692</v>
      </c>
    </row>
    <row r="10" spans="1:9" x14ac:dyDescent="0.25">
      <c r="D10" s="311" t="s">
        <v>116</v>
      </c>
      <c r="E10" s="312" t="s">
        <v>101</v>
      </c>
      <c r="F10" s="286">
        <v>28.564014228800538</v>
      </c>
      <c r="G10" s="286">
        <v>12.902069149825238</v>
      </c>
      <c r="H10" s="286">
        <v>28.564014228800538</v>
      </c>
      <c r="I10" s="286">
        <v>12.902069149825238</v>
      </c>
    </row>
    <row r="11" spans="1:9" x14ac:dyDescent="0.25">
      <c r="D11" s="313" t="s">
        <v>114</v>
      </c>
      <c r="E11" s="313" t="s">
        <v>99</v>
      </c>
      <c r="F11" s="286">
        <v>0.92311593040071138</v>
      </c>
      <c r="G11" s="286">
        <v>26.079374067311235</v>
      </c>
      <c r="H11" s="286">
        <v>13.501244998855972</v>
      </c>
      <c r="I11" s="286">
        <v>13.501244998855972</v>
      </c>
    </row>
    <row r="12" spans="1:9" x14ac:dyDescent="0.25">
      <c r="D12" s="313" t="s">
        <v>115</v>
      </c>
      <c r="E12" s="313" t="s">
        <v>100</v>
      </c>
      <c r="F12" s="286">
        <v>14.294147096669471</v>
      </c>
      <c r="G12" s="286">
        <v>55.77540033775734</v>
      </c>
      <c r="H12" s="286">
        <v>44.907876427435255</v>
      </c>
      <c r="I12" s="286">
        <v>25.161671006991547</v>
      </c>
    </row>
    <row r="13" spans="1:9" x14ac:dyDescent="0.25">
      <c r="D13" s="313" t="s">
        <v>112</v>
      </c>
      <c r="E13" s="313" t="s">
        <v>97</v>
      </c>
      <c r="F13" s="286">
        <v>29.318381957788418</v>
      </c>
      <c r="G13" s="286">
        <v>26.211656734156886</v>
      </c>
      <c r="H13" s="286">
        <v>47.144359301920758</v>
      </c>
      <c r="I13" s="286">
        <v>17.557344089962477</v>
      </c>
    </row>
    <row r="14" spans="1:9" x14ac:dyDescent="0.25">
      <c r="D14" s="311" t="s">
        <v>117</v>
      </c>
      <c r="E14" s="312" t="s">
        <v>102</v>
      </c>
      <c r="F14" s="286">
        <v>12.012763616475619</v>
      </c>
      <c r="G14" s="286">
        <v>25.300445395362566</v>
      </c>
      <c r="H14" s="286">
        <v>20.135495139464723</v>
      </c>
      <c r="I14" s="286">
        <v>7.9765786514961716</v>
      </c>
    </row>
    <row r="15" spans="1:9" x14ac:dyDescent="0.25">
      <c r="D15" s="314" t="s">
        <v>114</v>
      </c>
      <c r="E15" s="279" t="s">
        <v>99</v>
      </c>
      <c r="F15" s="286">
        <v>77.898573890243014</v>
      </c>
      <c r="G15" s="286">
        <v>26.695473587725814</v>
      </c>
      <c r="H15" s="286">
        <v>44.461665950672455</v>
      </c>
      <c r="I15" s="286">
        <v>-3.2468654045615968</v>
      </c>
    </row>
    <row r="16" spans="1:9" x14ac:dyDescent="0.25">
      <c r="D16" s="279" t="s">
        <v>115</v>
      </c>
      <c r="E16" s="279" t="s">
        <v>100</v>
      </c>
      <c r="F16" s="286">
        <v>68.390443058465308</v>
      </c>
      <c r="G16" s="286">
        <v>71.15763462666682</v>
      </c>
      <c r="H16" s="286">
        <v>67.020498932613705</v>
      </c>
      <c r="I16" s="286">
        <v>22.044534670392967</v>
      </c>
    </row>
    <row r="17" spans="4:9" x14ac:dyDescent="0.25">
      <c r="D17" s="279" t="s">
        <v>112</v>
      </c>
      <c r="E17" s="279" t="s">
        <v>97</v>
      </c>
      <c r="F17" s="286">
        <v>39.724789590128594</v>
      </c>
      <c r="G17" s="286">
        <v>55.985937759137116</v>
      </c>
      <c r="H17" s="286">
        <v>38.613878350128118</v>
      </c>
      <c r="I17" s="286">
        <v>2.8530846460858101</v>
      </c>
    </row>
    <row r="18" spans="4:9" x14ac:dyDescent="0.25">
      <c r="D18" s="311" t="s">
        <v>118</v>
      </c>
      <c r="E18" s="312" t="s">
        <v>103</v>
      </c>
      <c r="F18" s="286">
        <v>34.090023214322649</v>
      </c>
      <c r="G18" s="286">
        <v>65.861143599343009</v>
      </c>
      <c r="H18" s="286">
        <v>46.750749003423024</v>
      </c>
      <c r="I18" s="286">
        <v>5.649775706330364</v>
      </c>
    </row>
    <row r="19" spans="4:9" x14ac:dyDescent="0.25">
      <c r="D19" s="314" t="s">
        <v>114</v>
      </c>
      <c r="E19" s="279" t="s">
        <v>99</v>
      </c>
      <c r="F19" s="286">
        <v>31.125890786112809</v>
      </c>
      <c r="G19" s="286">
        <v>59.616919335380395</v>
      </c>
      <c r="H19" s="286">
        <v>47.097210637953289</v>
      </c>
      <c r="I19" s="286">
        <v>17.925866146521358</v>
      </c>
    </row>
    <row r="20" spans="4:9" x14ac:dyDescent="0.25">
      <c r="D20" s="279" t="s">
        <v>115</v>
      </c>
      <c r="E20" s="279" t="s">
        <v>100</v>
      </c>
      <c r="F20" s="286">
        <v>30.165367227857594</v>
      </c>
      <c r="G20" s="286">
        <v>86.353922271807761</v>
      </c>
      <c r="H20" s="286">
        <v>64.431052263817051</v>
      </c>
      <c r="I20" s="286">
        <v>23.630500686040588</v>
      </c>
    </row>
    <row r="21" spans="4:9" x14ac:dyDescent="0.25">
      <c r="D21" s="279" t="s">
        <v>112</v>
      </c>
      <c r="E21" s="279" t="s">
        <v>97</v>
      </c>
      <c r="F21" s="286">
        <v>45.179785744291891</v>
      </c>
      <c r="G21" s="286">
        <v>34.651068315196952</v>
      </c>
      <c r="H21" s="286">
        <v>55.290447056567501</v>
      </c>
      <c r="I21" s="286">
        <v>2.4082400171628895</v>
      </c>
    </row>
    <row r="22" spans="4:9" x14ac:dyDescent="0.25">
      <c r="D22" s="279" t="s">
        <v>119</v>
      </c>
      <c r="E22" s="279" t="s">
        <v>104</v>
      </c>
      <c r="F22" s="286">
        <v>40.986313417953113</v>
      </c>
      <c r="G22" s="286">
        <v>78.580437415047626</v>
      </c>
      <c r="H22" s="286">
        <v>78.154623081011991</v>
      </c>
      <c r="I22" s="286">
        <v>6.2559446098554554</v>
      </c>
    </row>
    <row r="23" spans="4:9" x14ac:dyDescent="0.25">
      <c r="D23" s="314" t="s">
        <v>114</v>
      </c>
      <c r="E23" s="279" t="s">
        <v>99</v>
      </c>
      <c r="F23" s="286">
        <v>40.352128956787524</v>
      </c>
      <c r="G23" s="286">
        <v>69.236805962547962</v>
      </c>
      <c r="H23" s="286">
        <v>66.630942623183813</v>
      </c>
      <c r="I23" s="286">
        <v>5.7651659631206522</v>
      </c>
    </row>
    <row r="24" spans="4:9" x14ac:dyDescent="0.25">
      <c r="D24" s="315" t="s">
        <v>115</v>
      </c>
      <c r="E24" s="279" t="s">
        <v>100</v>
      </c>
      <c r="F24" s="286">
        <v>23.172612382018563</v>
      </c>
      <c r="G24" s="286">
        <v>74.444631894571913</v>
      </c>
      <c r="H24" s="286">
        <v>60.644189623110556</v>
      </c>
      <c r="I24" s="286">
        <v>19.035938632600789</v>
      </c>
    </row>
    <row r="25" spans="4:9" x14ac:dyDescent="0.25">
      <c r="D25" s="279" t="s">
        <v>112</v>
      </c>
      <c r="E25" s="279" t="s">
        <v>97</v>
      </c>
      <c r="F25" s="286">
        <v>13.420064405411219</v>
      </c>
      <c r="G25" s="286">
        <v>67.344185922800619</v>
      </c>
      <c r="H25" s="286">
        <v>54.943387846406402</v>
      </c>
      <c r="I25" s="286">
        <v>7.8448317944722996</v>
      </c>
    </row>
    <row r="26" spans="4:9" x14ac:dyDescent="0.25">
      <c r="D26" s="279" t="s">
        <v>120</v>
      </c>
      <c r="E26" s="279" t="s">
        <v>105</v>
      </c>
      <c r="F26" s="286">
        <v>13.173346110090831</v>
      </c>
      <c r="G26" s="286">
        <v>-13.226282030260789</v>
      </c>
      <c r="H26" s="286">
        <v>5.7400355278239799</v>
      </c>
      <c r="I26" s="286">
        <v>-18.481637151079749</v>
      </c>
    </row>
    <row r="27" spans="4:9" x14ac:dyDescent="0.25">
      <c r="D27" s="314" t="s">
        <v>114</v>
      </c>
      <c r="E27" s="279" t="s">
        <v>99</v>
      </c>
      <c r="F27" s="286">
        <v>27.960050713633461</v>
      </c>
      <c r="G27" s="286">
        <v>24.282954297653891</v>
      </c>
      <c r="H27" s="286">
        <v>21.028947903638628</v>
      </c>
      <c r="I27" s="286">
        <v>-12.786079017173545</v>
      </c>
    </row>
    <row r="28" spans="4:9" x14ac:dyDescent="0.25">
      <c r="D28" s="279" t="s">
        <v>115</v>
      </c>
      <c r="E28" s="279" t="s">
        <v>100</v>
      </c>
      <c r="F28" s="286">
        <v>48.175251161214618</v>
      </c>
      <c r="G28" s="286">
        <v>44.913763342720067</v>
      </c>
      <c r="H28" s="286">
        <v>49.692501379034695</v>
      </c>
      <c r="I28" s="286">
        <v>6.2477960513097717</v>
      </c>
    </row>
    <row r="29" spans="4:9" x14ac:dyDescent="0.25">
      <c r="D29" s="279" t="s">
        <v>112</v>
      </c>
      <c r="E29" s="279" t="s">
        <v>97</v>
      </c>
      <c r="F29" s="286">
        <v>32.590557462676188</v>
      </c>
      <c r="G29" s="286">
        <v>40.700547517352447</v>
      </c>
      <c r="H29" s="286">
        <v>35.732023900498007</v>
      </c>
      <c r="I29" s="286">
        <v>-12.339753113314428</v>
      </c>
    </row>
    <row r="30" spans="4:9" x14ac:dyDescent="0.25">
      <c r="D30" s="279" t="s">
        <v>121</v>
      </c>
      <c r="E30" s="279" t="s">
        <v>106</v>
      </c>
      <c r="F30" s="286">
        <v>30.556227218934602</v>
      </c>
      <c r="G30" s="286">
        <v>47.034178053194445</v>
      </c>
      <c r="H30" s="286">
        <v>53.189305644057129</v>
      </c>
      <c r="I30" s="286">
        <v>-3.0732445516224569</v>
      </c>
    </row>
    <row r="31" spans="4:9" x14ac:dyDescent="0.25">
      <c r="D31" s="314" t="s">
        <v>114</v>
      </c>
      <c r="E31" s="279" t="s">
        <v>99</v>
      </c>
      <c r="F31" s="286">
        <v>41.903603746501908</v>
      </c>
      <c r="G31" s="286">
        <v>50.866838825907614</v>
      </c>
      <c r="H31" s="286">
        <v>56.445864803337663</v>
      </c>
      <c r="I31" s="286">
        <v>12.137684500634501</v>
      </c>
    </row>
    <row r="32" spans="4:9" x14ac:dyDescent="0.25">
      <c r="D32" s="279" t="s">
        <v>115</v>
      </c>
      <c r="E32" s="279" t="s">
        <v>100</v>
      </c>
      <c r="F32" s="286">
        <v>18.217234109925716</v>
      </c>
      <c r="G32" s="286">
        <v>2.4256936814776338</v>
      </c>
      <c r="H32" s="286">
        <v>13.404114642240028</v>
      </c>
      <c r="I32" s="286">
        <v>-8.0393173188688376</v>
      </c>
    </row>
    <row r="33" spans="3:9" x14ac:dyDescent="0.25">
      <c r="D33" s="279" t="s">
        <v>112</v>
      </c>
      <c r="E33" s="279" t="s">
        <v>97</v>
      </c>
      <c r="F33" s="286">
        <v>21.349960865289081</v>
      </c>
      <c r="G33" s="286">
        <v>16.70099149058878</v>
      </c>
      <c r="H33" s="286">
        <v>10.420517626087133</v>
      </c>
      <c r="I33" s="286">
        <v>-6.2804738645016442</v>
      </c>
    </row>
    <row r="34" spans="3:9" x14ac:dyDescent="0.25">
      <c r="D34" s="279" t="s">
        <v>122</v>
      </c>
      <c r="E34" s="279" t="s">
        <v>107</v>
      </c>
      <c r="F34" s="286">
        <v>0</v>
      </c>
      <c r="G34" s="286">
        <v>-6.631102766594446</v>
      </c>
      <c r="H34" s="286">
        <v>3.238504513279779</v>
      </c>
      <c r="I34" s="286">
        <v>-4.081471705797175</v>
      </c>
    </row>
    <row r="35" spans="3:9" x14ac:dyDescent="0.25">
      <c r="D35" s="314" t="s">
        <v>114</v>
      </c>
      <c r="E35" s="279" t="s">
        <v>99</v>
      </c>
      <c r="F35" s="286">
        <v>-11.24379477073774</v>
      </c>
      <c r="G35" s="286">
        <v>10.505118026439462</v>
      </c>
      <c r="H35" s="286">
        <v>-11.769585760903245</v>
      </c>
      <c r="I35" s="286">
        <v>14.347621615238049</v>
      </c>
    </row>
    <row r="36" spans="3:9" x14ac:dyDescent="0.25">
      <c r="D36" s="279" t="s">
        <v>115</v>
      </c>
      <c r="E36" s="279" t="s">
        <v>100</v>
      </c>
      <c r="F36" s="286">
        <v>25.525862028154805</v>
      </c>
      <c r="G36" s="286">
        <v>-40.294524033932234</v>
      </c>
      <c r="H36" s="286">
        <v>-13.188296479774413</v>
      </c>
      <c r="I36" s="286">
        <v>45.071071923066626</v>
      </c>
    </row>
    <row r="37" spans="3:9" x14ac:dyDescent="0.25">
      <c r="D37" s="279" t="s">
        <v>112</v>
      </c>
      <c r="E37" s="279" t="s">
        <v>97</v>
      </c>
      <c r="F37" s="286">
        <v>30.849413726417701</v>
      </c>
      <c r="G37" s="286">
        <v>-63.514617727654823</v>
      </c>
      <c r="H37" s="286">
        <v>-35.418103733039857</v>
      </c>
      <c r="I37" s="286">
        <v>70.246072596861126</v>
      </c>
    </row>
    <row r="38" spans="3:9" x14ac:dyDescent="0.25">
      <c r="D38" s="279" t="s">
        <v>123</v>
      </c>
      <c r="E38" s="279" t="s">
        <v>108</v>
      </c>
      <c r="F38" s="286">
        <v>37.109029017521031</v>
      </c>
      <c r="G38" s="286">
        <v>-62.396227248665767</v>
      </c>
      <c r="H38" s="286">
        <v>-11.12731768670292</v>
      </c>
      <c r="I38" s="286">
        <v>60.770696985552419</v>
      </c>
    </row>
    <row r="39" spans="3:9" x14ac:dyDescent="0.25">
      <c r="D39" s="314" t="s">
        <v>114</v>
      </c>
      <c r="E39" s="279" t="s">
        <v>99</v>
      </c>
      <c r="F39" s="286">
        <v>65.282241751840033</v>
      </c>
      <c r="G39" s="286">
        <v>-29.18907558289165</v>
      </c>
      <c r="H39" s="286">
        <v>23.389393536511655</v>
      </c>
      <c r="I39" s="286">
        <v>30.376033720155338</v>
      </c>
    </row>
    <row r="40" spans="3:9" x14ac:dyDescent="0.25">
      <c r="C40" s="316"/>
      <c r="D40" s="315" t="s">
        <v>115</v>
      </c>
      <c r="E40" s="279" t="s">
        <v>100</v>
      </c>
      <c r="F40" s="286">
        <v>-6.4685733733523918</v>
      </c>
      <c r="G40" s="286">
        <v>-66.103824047641339</v>
      </c>
      <c r="H40" s="286">
        <v>-27.28107803714348</v>
      </c>
      <c r="I40" s="286">
        <v>-29.673211253529054</v>
      </c>
    </row>
    <row r="41" spans="3:9" x14ac:dyDescent="0.25">
      <c r="D41" s="315" t="s">
        <v>112</v>
      </c>
      <c r="E41" s="279" t="s">
        <v>97</v>
      </c>
      <c r="F41" s="286">
        <v>2.2473147376697122</v>
      </c>
      <c r="G41" s="286">
        <v>-2.2473147376697122</v>
      </c>
      <c r="H41" s="286">
        <v>-5.9293921030137264</v>
      </c>
      <c r="I41" s="286">
        <v>23.489872760093615</v>
      </c>
    </row>
    <row r="42" spans="3:9" x14ac:dyDescent="0.25">
      <c r="D42" s="279" t="s">
        <v>382</v>
      </c>
      <c r="E42" s="279" t="s">
        <v>383</v>
      </c>
      <c r="F42" s="286">
        <v>5.6008450845105004</v>
      </c>
      <c r="G42" s="286">
        <v>-37.749519474553118</v>
      </c>
      <c r="H42" s="286">
        <v>-24.804411277314355</v>
      </c>
      <c r="I42" s="286">
        <v>-2.018645180794282</v>
      </c>
    </row>
    <row r="43" spans="3:9" x14ac:dyDescent="0.25">
      <c r="D43" s="279" t="s">
        <v>1543</v>
      </c>
      <c r="E43" s="279" t="s">
        <v>1544</v>
      </c>
      <c r="F43" s="885">
        <v>44.692800264705646</v>
      </c>
      <c r="G43" s="885">
        <v>-6.9743389460477507</v>
      </c>
      <c r="H43" s="885">
        <v>25.766701215946995</v>
      </c>
      <c r="I43" s="885">
        <v>5.6984995801823333</v>
      </c>
    </row>
    <row r="58" spans="10:18" x14ac:dyDescent="0.25">
      <c r="J58" s="882"/>
      <c r="K58" s="882"/>
      <c r="L58" s="882"/>
      <c r="M58" s="882"/>
      <c r="N58" s="882"/>
      <c r="O58" s="882"/>
      <c r="P58" s="882"/>
      <c r="Q58" s="882"/>
      <c r="R58" s="882"/>
    </row>
    <row r="59" spans="10:18" x14ac:dyDescent="0.25">
      <c r="J59" s="882"/>
      <c r="K59" s="882"/>
      <c r="L59" s="882"/>
      <c r="M59" s="882"/>
      <c r="N59" s="882"/>
      <c r="O59" s="882"/>
      <c r="P59" s="882"/>
      <c r="Q59" s="882"/>
      <c r="R59" s="882"/>
    </row>
    <row r="60" spans="10:18" x14ac:dyDescent="0.25">
      <c r="J60" s="882"/>
      <c r="K60" s="882"/>
      <c r="L60" s="882"/>
      <c r="M60" s="882"/>
      <c r="N60" s="882"/>
      <c r="O60" s="882"/>
      <c r="P60" s="882"/>
      <c r="Q60" s="882"/>
      <c r="R60" s="882"/>
    </row>
    <row r="61" spans="10:18" x14ac:dyDescent="0.25">
      <c r="J61" s="882"/>
      <c r="K61" s="882"/>
      <c r="L61" s="882"/>
      <c r="M61" s="882"/>
      <c r="N61" s="882"/>
      <c r="O61" s="882"/>
      <c r="P61" s="882"/>
      <c r="Q61" s="882"/>
      <c r="R61" s="882"/>
    </row>
    <row r="62" spans="10:18" x14ac:dyDescent="0.25">
      <c r="J62" s="882"/>
      <c r="K62" s="882"/>
      <c r="L62" s="882"/>
      <c r="M62" s="882"/>
      <c r="N62" s="882"/>
      <c r="O62" s="882"/>
      <c r="P62" s="882"/>
      <c r="Q62" s="882"/>
      <c r="R62" s="882"/>
    </row>
    <row r="63" spans="10:18" x14ac:dyDescent="0.25">
      <c r="J63" s="882"/>
      <c r="K63" s="882"/>
      <c r="L63" s="882"/>
      <c r="M63" s="882"/>
      <c r="N63" s="882"/>
      <c r="O63" s="882"/>
      <c r="P63" s="882"/>
      <c r="Q63" s="882"/>
      <c r="R63" s="882"/>
    </row>
    <row r="64" spans="10:18" x14ac:dyDescent="0.25">
      <c r="J64" s="882"/>
      <c r="K64" s="882"/>
      <c r="L64" s="882"/>
      <c r="M64" s="882"/>
      <c r="N64" s="882"/>
      <c r="O64" s="882"/>
      <c r="P64" s="882"/>
      <c r="Q64" s="882"/>
      <c r="R64" s="882"/>
    </row>
    <row r="65" spans="4:18" x14ac:dyDescent="0.25">
      <c r="J65" s="882"/>
      <c r="K65" s="882"/>
      <c r="L65" s="882"/>
      <c r="M65" s="882"/>
      <c r="N65" s="882"/>
      <c r="O65" s="882"/>
      <c r="P65" s="882"/>
      <c r="Q65" s="882"/>
      <c r="R65" s="882"/>
    </row>
    <row r="66" spans="4:18" x14ac:dyDescent="0.25">
      <c r="J66" s="882"/>
      <c r="K66" s="882"/>
      <c r="L66" s="882"/>
      <c r="M66" s="882"/>
      <c r="N66" s="882"/>
      <c r="O66" s="882"/>
      <c r="P66" s="882"/>
      <c r="Q66" s="882"/>
      <c r="R66" s="882"/>
    </row>
    <row r="67" spans="4:18" x14ac:dyDescent="0.25">
      <c r="J67" s="882"/>
      <c r="K67" s="882"/>
      <c r="L67" s="882"/>
      <c r="M67" s="882"/>
      <c r="N67" s="882"/>
      <c r="O67" s="882"/>
      <c r="P67" s="882"/>
      <c r="Q67" s="882"/>
      <c r="R67" s="882"/>
    </row>
    <row r="68" spans="4:18" x14ac:dyDescent="0.25">
      <c r="J68" s="882"/>
      <c r="K68" s="882"/>
      <c r="L68" s="882"/>
      <c r="M68" s="882"/>
      <c r="N68" s="882"/>
      <c r="O68" s="882"/>
      <c r="P68" s="882"/>
      <c r="Q68" s="882"/>
      <c r="R68" s="882"/>
    </row>
    <row r="71" spans="4:18" x14ac:dyDescent="0.25">
      <c r="E71" s="882"/>
      <c r="F71" s="882"/>
      <c r="G71" s="882"/>
      <c r="H71" s="882"/>
      <c r="I71" s="882"/>
    </row>
    <row r="79" spans="4:18" x14ac:dyDescent="0.25">
      <c r="D79" s="318"/>
      <c r="E79" s="318"/>
    </row>
    <row r="80" spans="4:18" x14ac:dyDescent="0.25">
      <c r="D80" s="319"/>
      <c r="E80" s="319"/>
    </row>
  </sheetData>
  <hyperlinks>
    <hyperlink ref="C1" location="Jegyzék_index!A1" display="Vissza a jegyzékre / Return to the Index" xr:uid="{BDD1BBDB-8B7F-4792-A0ED-0B4900611CA9}"/>
  </hyperlink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D07DDF-CD33-49B6-BE3F-691EB551559A}">
  <dimension ref="A1:L91"/>
  <sheetViews>
    <sheetView showGridLines="0" zoomScale="75" zoomScaleNormal="75" workbookViewId="0"/>
  </sheetViews>
  <sheetFormatPr defaultColWidth="9.28515625" defaultRowHeight="15.75" x14ac:dyDescent="0.25"/>
  <cols>
    <col min="1" max="1" width="15.42578125" style="323" customWidth="1"/>
    <col min="2" max="2" width="102" style="323" customWidth="1"/>
    <col min="3" max="3" width="16.42578125" style="323" customWidth="1"/>
    <col min="4" max="4" width="10.5703125" style="323" customWidth="1"/>
    <col min="5" max="5" width="10.42578125" style="323" customWidth="1"/>
    <col min="6" max="6" width="6.28515625" style="323" bestFit="1" customWidth="1"/>
    <col min="7" max="7" width="19.28515625" style="335" customWidth="1"/>
    <col min="8" max="8" width="16" style="335" customWidth="1"/>
    <col min="9" max="9" width="17.28515625" style="323" customWidth="1"/>
    <col min="10" max="10" width="18.140625" style="323" customWidth="1"/>
    <col min="11" max="11" width="12.42578125" style="323" customWidth="1"/>
    <col min="12" max="12" width="18" style="323" customWidth="1"/>
    <col min="13" max="16384" width="9.28515625" style="323"/>
  </cols>
  <sheetData>
    <row r="1" spans="1:11" ht="15" customHeight="1" x14ac:dyDescent="0.25">
      <c r="A1" s="242" t="s">
        <v>0</v>
      </c>
      <c r="B1" s="320" t="s">
        <v>693</v>
      </c>
      <c r="C1" s="13" t="s">
        <v>32</v>
      </c>
      <c r="D1" s="321"/>
      <c r="E1" s="322"/>
      <c r="F1" s="322"/>
      <c r="G1" s="322"/>
      <c r="H1" s="323"/>
    </row>
    <row r="2" spans="1:11" x14ac:dyDescent="0.25">
      <c r="A2" s="242" t="s">
        <v>1</v>
      </c>
      <c r="B2" s="320" t="s">
        <v>1940</v>
      </c>
      <c r="C2" s="320"/>
      <c r="D2" s="324"/>
      <c r="E2" s="324"/>
      <c r="F2" s="324"/>
      <c r="G2" s="324"/>
      <c r="H2" s="323"/>
    </row>
    <row r="3" spans="1:11" x14ac:dyDescent="0.25">
      <c r="A3" s="242" t="s">
        <v>2</v>
      </c>
      <c r="B3" s="325" t="s">
        <v>346</v>
      </c>
      <c r="C3" s="325"/>
      <c r="D3" s="322"/>
      <c r="E3" s="322"/>
      <c r="F3" s="322"/>
      <c r="G3" s="322"/>
      <c r="H3" s="323"/>
    </row>
    <row r="4" spans="1:11" x14ac:dyDescent="0.25">
      <c r="A4" s="242" t="s">
        <v>4</v>
      </c>
      <c r="B4" s="325" t="s">
        <v>347</v>
      </c>
      <c r="C4" s="325"/>
      <c r="D4" s="322"/>
      <c r="E4" s="322"/>
      <c r="F4" s="322"/>
      <c r="G4" s="322"/>
      <c r="H4" s="323"/>
    </row>
    <row r="5" spans="1:11" x14ac:dyDescent="0.25">
      <c r="A5" s="245" t="s">
        <v>6</v>
      </c>
      <c r="B5" s="322" t="s">
        <v>694</v>
      </c>
      <c r="C5" s="322"/>
      <c r="D5" s="322"/>
      <c r="E5" s="322"/>
      <c r="F5" s="322"/>
      <c r="G5" s="322"/>
      <c r="H5" s="857"/>
    </row>
    <row r="6" spans="1:11" x14ac:dyDescent="0.25">
      <c r="A6" s="245" t="s">
        <v>7</v>
      </c>
      <c r="B6" s="322" t="s">
        <v>695</v>
      </c>
      <c r="C6" s="322"/>
      <c r="D6" s="322"/>
      <c r="E6" s="322"/>
      <c r="F6" s="322"/>
      <c r="G6" s="322"/>
      <c r="H6" s="323"/>
    </row>
    <row r="7" spans="1:11" x14ac:dyDescent="0.25">
      <c r="A7" s="245"/>
      <c r="B7" s="322"/>
      <c r="C7" s="322"/>
      <c r="D7" s="322"/>
      <c r="E7" s="322"/>
      <c r="F7" s="322"/>
      <c r="G7" s="322"/>
      <c r="H7" s="323"/>
    </row>
    <row r="8" spans="1:11" ht="31.5" x14ac:dyDescent="0.25">
      <c r="A8" s="322"/>
      <c r="B8" s="322"/>
      <c r="C8" s="322"/>
      <c r="D8" s="322"/>
      <c r="E8" s="322"/>
      <c r="F8" s="322"/>
      <c r="G8" s="326" t="s">
        <v>1941</v>
      </c>
      <c r="H8" s="327" t="s">
        <v>775</v>
      </c>
      <c r="I8" s="326"/>
      <c r="J8" s="328"/>
    </row>
    <row r="9" spans="1:11" ht="31.5" x14ac:dyDescent="0.25">
      <c r="A9" s="322"/>
      <c r="B9" s="322"/>
      <c r="C9" s="322"/>
      <c r="D9" s="322"/>
      <c r="E9" s="322"/>
      <c r="F9" s="322"/>
      <c r="G9" s="329" t="s">
        <v>696</v>
      </c>
      <c r="H9" s="330" t="s">
        <v>697</v>
      </c>
      <c r="I9" s="330"/>
      <c r="J9" s="330"/>
      <c r="K9" s="331"/>
    </row>
    <row r="10" spans="1:11" x14ac:dyDescent="0.25">
      <c r="A10" s="322"/>
      <c r="B10" s="322"/>
      <c r="C10" s="322"/>
      <c r="D10" s="332" t="s">
        <v>298</v>
      </c>
      <c r="E10" s="332" t="s">
        <v>299</v>
      </c>
      <c r="F10" s="333">
        <v>2008</v>
      </c>
      <c r="G10" s="334">
        <v>18.333346207599753</v>
      </c>
      <c r="K10" s="336"/>
    </row>
    <row r="11" spans="1:11" x14ac:dyDescent="0.25">
      <c r="A11" s="322"/>
      <c r="B11" s="322"/>
      <c r="C11" s="322"/>
      <c r="D11" s="332" t="s">
        <v>114</v>
      </c>
      <c r="E11" s="332" t="s">
        <v>99</v>
      </c>
      <c r="F11" s="332"/>
      <c r="G11" s="334">
        <v>16.079828520356653</v>
      </c>
      <c r="K11" s="336"/>
    </row>
    <row r="12" spans="1:11" x14ac:dyDescent="0.25">
      <c r="A12" s="322"/>
      <c r="B12" s="322"/>
      <c r="C12" s="322"/>
      <c r="D12" s="332" t="s">
        <v>115</v>
      </c>
      <c r="E12" s="332" t="s">
        <v>100</v>
      </c>
      <c r="F12" s="332"/>
      <c r="G12" s="334">
        <v>16.128472638259272</v>
      </c>
      <c r="K12" s="336"/>
    </row>
    <row r="13" spans="1:11" x14ac:dyDescent="0.25">
      <c r="A13" s="322"/>
      <c r="B13" s="322"/>
      <c r="C13" s="322"/>
      <c r="D13" s="332" t="s">
        <v>112</v>
      </c>
      <c r="E13" s="332" t="s">
        <v>97</v>
      </c>
      <c r="F13" s="332"/>
      <c r="G13" s="334">
        <v>9.0455463685951649</v>
      </c>
      <c r="K13" s="336"/>
    </row>
    <row r="14" spans="1:11" x14ac:dyDescent="0.25">
      <c r="A14" s="322"/>
      <c r="B14" s="322"/>
      <c r="C14" s="322"/>
      <c r="D14" s="333" t="s">
        <v>302</v>
      </c>
      <c r="E14" s="333" t="s">
        <v>303</v>
      </c>
      <c r="F14" s="333">
        <v>2009</v>
      </c>
      <c r="G14" s="334">
        <v>3.9691600253332266</v>
      </c>
      <c r="K14" s="336"/>
    </row>
    <row r="15" spans="1:11" x14ac:dyDescent="0.25">
      <c r="A15" s="322"/>
      <c r="B15" s="322"/>
      <c r="C15" s="322"/>
      <c r="D15" s="333" t="s">
        <v>114</v>
      </c>
      <c r="E15" s="333" t="s">
        <v>99</v>
      </c>
      <c r="F15" s="333"/>
      <c r="G15" s="334">
        <v>0.91306354954353242</v>
      </c>
      <c r="K15" s="336"/>
    </row>
    <row r="16" spans="1:11" x14ac:dyDescent="0.25">
      <c r="A16" s="322"/>
      <c r="B16" s="322"/>
      <c r="C16" s="322"/>
      <c r="D16" s="333" t="s">
        <v>115</v>
      </c>
      <c r="E16" s="333" t="s">
        <v>100</v>
      </c>
      <c r="F16" s="333"/>
      <c r="G16" s="334">
        <v>-5.7924706764853493</v>
      </c>
      <c r="K16" s="336"/>
    </row>
    <row r="17" spans="1:11" x14ac:dyDescent="0.25">
      <c r="A17" s="322"/>
      <c r="B17" s="322"/>
      <c r="C17" s="322"/>
      <c r="D17" s="333" t="s">
        <v>112</v>
      </c>
      <c r="E17" s="333" t="s">
        <v>97</v>
      </c>
      <c r="F17" s="333"/>
      <c r="G17" s="334">
        <v>-7.45062355415486</v>
      </c>
      <c r="K17" s="336"/>
    </row>
    <row r="18" spans="1:11" x14ac:dyDescent="0.25">
      <c r="A18" s="322"/>
      <c r="B18" s="322"/>
      <c r="C18" s="322"/>
      <c r="D18" s="333" t="s">
        <v>306</v>
      </c>
      <c r="E18" s="333" t="s">
        <v>307</v>
      </c>
      <c r="F18" s="333">
        <v>2010</v>
      </c>
      <c r="G18" s="334">
        <v>-6.360688306897246</v>
      </c>
      <c r="K18" s="336"/>
    </row>
    <row r="19" spans="1:11" x14ac:dyDescent="0.25">
      <c r="A19" s="322"/>
      <c r="B19" s="322"/>
      <c r="C19" s="322"/>
      <c r="D19" s="333" t="s">
        <v>114</v>
      </c>
      <c r="E19" s="333" t="s">
        <v>99</v>
      </c>
      <c r="F19" s="333"/>
      <c r="G19" s="334">
        <v>-8.1704730850423424</v>
      </c>
      <c r="K19" s="336"/>
    </row>
    <row r="20" spans="1:11" x14ac:dyDescent="0.25">
      <c r="A20" s="322"/>
      <c r="B20" s="322"/>
      <c r="C20" s="322"/>
      <c r="D20" s="333" t="s">
        <v>115</v>
      </c>
      <c r="E20" s="333" t="s">
        <v>100</v>
      </c>
      <c r="F20" s="333"/>
      <c r="G20" s="334">
        <v>-5.7558776107444238</v>
      </c>
      <c r="K20" s="336"/>
    </row>
    <row r="21" spans="1:11" x14ac:dyDescent="0.25">
      <c r="A21" s="322"/>
      <c r="B21" s="322"/>
      <c r="C21" s="322"/>
      <c r="D21" s="333" t="s">
        <v>112</v>
      </c>
      <c r="E21" s="333" t="s">
        <v>97</v>
      </c>
      <c r="F21" s="333"/>
      <c r="G21" s="334">
        <v>-4.719790902050498</v>
      </c>
      <c r="K21" s="336"/>
    </row>
    <row r="22" spans="1:11" x14ac:dyDescent="0.25">
      <c r="A22" s="322"/>
      <c r="B22" s="322"/>
      <c r="C22" s="322"/>
      <c r="D22" s="332" t="s">
        <v>310</v>
      </c>
      <c r="E22" s="337" t="s">
        <v>311</v>
      </c>
      <c r="F22" s="333">
        <v>2011</v>
      </c>
      <c r="G22" s="334">
        <v>-5.4317750021492923</v>
      </c>
      <c r="K22" s="336"/>
    </row>
    <row r="23" spans="1:11" x14ac:dyDescent="0.25">
      <c r="A23" s="322"/>
      <c r="B23" s="322"/>
      <c r="C23" s="322"/>
      <c r="D23" s="332" t="s">
        <v>114</v>
      </c>
      <c r="E23" s="338" t="s">
        <v>99</v>
      </c>
      <c r="F23" s="333"/>
      <c r="G23" s="334">
        <v>-3.9996296701163865</v>
      </c>
      <c r="K23" s="336"/>
    </row>
    <row r="24" spans="1:11" x14ac:dyDescent="0.25">
      <c r="A24" s="322"/>
      <c r="B24" s="322"/>
      <c r="C24" s="322"/>
      <c r="D24" s="332" t="s">
        <v>115</v>
      </c>
      <c r="E24" s="338" t="s">
        <v>100</v>
      </c>
      <c r="F24" s="333"/>
      <c r="G24" s="334">
        <v>-4.7611089188228952</v>
      </c>
      <c r="K24" s="336"/>
    </row>
    <row r="25" spans="1:11" x14ac:dyDescent="0.25">
      <c r="A25" s="322"/>
      <c r="B25" s="322"/>
      <c r="C25" s="322"/>
      <c r="D25" s="332" t="s">
        <v>112</v>
      </c>
      <c r="E25" s="338" t="s">
        <v>97</v>
      </c>
      <c r="F25" s="333"/>
      <c r="G25" s="334">
        <v>-4.8660367987551911</v>
      </c>
      <c r="K25" s="336"/>
    </row>
    <row r="26" spans="1:11" x14ac:dyDescent="0.25">
      <c r="A26" s="322"/>
      <c r="B26" s="322"/>
      <c r="C26" s="322"/>
      <c r="D26" s="332" t="s">
        <v>314</v>
      </c>
      <c r="E26" s="338" t="s">
        <v>315</v>
      </c>
      <c r="F26" s="333">
        <v>2012</v>
      </c>
      <c r="G26" s="334">
        <v>-4.6049676815379872</v>
      </c>
      <c r="K26" s="336"/>
    </row>
    <row r="27" spans="1:11" x14ac:dyDescent="0.25">
      <c r="A27" s="322"/>
      <c r="B27" s="322"/>
      <c r="C27" s="322"/>
      <c r="D27" s="332" t="s">
        <v>114</v>
      </c>
      <c r="E27" s="338" t="s">
        <v>99</v>
      </c>
      <c r="F27" s="333"/>
      <c r="G27" s="334">
        <v>-4.4563442525600045</v>
      </c>
      <c r="K27" s="336"/>
    </row>
    <row r="28" spans="1:11" x14ac:dyDescent="0.25">
      <c r="A28" s="322"/>
      <c r="B28" s="322"/>
      <c r="C28" s="322"/>
      <c r="D28" s="332" t="s">
        <v>115</v>
      </c>
      <c r="E28" s="338" t="s">
        <v>100</v>
      </c>
      <c r="F28" s="333"/>
      <c r="G28" s="334">
        <v>-4.412324585640814</v>
      </c>
      <c r="K28" s="336"/>
    </row>
    <row r="29" spans="1:11" x14ac:dyDescent="0.25">
      <c r="A29" s="322"/>
      <c r="B29" s="322"/>
      <c r="C29" s="322"/>
      <c r="D29" s="332" t="s">
        <v>112</v>
      </c>
      <c r="E29" s="338" t="s">
        <v>97</v>
      </c>
      <c r="F29" s="333"/>
      <c r="G29" s="334">
        <v>-4.2014020003954853</v>
      </c>
      <c r="K29" s="336"/>
    </row>
    <row r="30" spans="1:11" x14ac:dyDescent="0.25">
      <c r="A30" s="322"/>
      <c r="B30" s="322"/>
      <c r="C30" s="322"/>
      <c r="D30" s="332" t="s">
        <v>318</v>
      </c>
      <c r="E30" s="338" t="s">
        <v>319</v>
      </c>
      <c r="F30" s="333">
        <v>2013</v>
      </c>
      <c r="G30" s="334">
        <v>-4.4296835734285729</v>
      </c>
      <c r="K30" s="336"/>
    </row>
    <row r="31" spans="1:11" x14ac:dyDescent="0.25">
      <c r="A31" s="322"/>
      <c r="B31" s="322"/>
      <c r="C31" s="322"/>
      <c r="D31" s="332" t="s">
        <v>114</v>
      </c>
      <c r="E31" s="338" t="s">
        <v>99</v>
      </c>
      <c r="F31" s="333"/>
      <c r="G31" s="334">
        <v>-4.0853319042315306</v>
      </c>
      <c r="K31" s="336"/>
    </row>
    <row r="32" spans="1:11" x14ac:dyDescent="0.25">
      <c r="A32" s="322"/>
      <c r="B32" s="322"/>
      <c r="C32" s="322"/>
      <c r="D32" s="332" t="s">
        <v>115</v>
      </c>
      <c r="E32" s="337" t="s">
        <v>100</v>
      </c>
      <c r="F32" s="333"/>
      <c r="G32" s="334">
        <v>-0.58937805646154529</v>
      </c>
      <c r="K32" s="336"/>
    </row>
    <row r="33" spans="1:11" x14ac:dyDescent="0.25">
      <c r="A33" s="322"/>
      <c r="B33" s="322"/>
      <c r="C33" s="322"/>
      <c r="D33" s="332" t="s">
        <v>112</v>
      </c>
      <c r="E33" s="338" t="s">
        <v>97</v>
      </c>
      <c r="F33" s="333"/>
      <c r="G33" s="334">
        <v>-1.2392114893760346</v>
      </c>
      <c r="K33" s="336"/>
    </row>
    <row r="34" spans="1:11" x14ac:dyDescent="0.25">
      <c r="A34" s="322"/>
      <c r="B34" s="322"/>
      <c r="C34" s="322"/>
      <c r="D34" s="332" t="s">
        <v>322</v>
      </c>
      <c r="E34" s="338" t="s">
        <v>323</v>
      </c>
      <c r="F34" s="333">
        <v>2014</v>
      </c>
      <c r="G34" s="334">
        <v>-1.3104174781569744</v>
      </c>
      <c r="K34" s="336"/>
    </row>
    <row r="35" spans="1:11" x14ac:dyDescent="0.25">
      <c r="A35" s="322"/>
      <c r="B35" s="322"/>
      <c r="C35" s="322"/>
      <c r="D35" s="332" t="s">
        <v>114</v>
      </c>
      <c r="E35" s="338" t="s">
        <v>99</v>
      </c>
      <c r="F35" s="333"/>
      <c r="G35" s="334">
        <v>0.10741048984682221</v>
      </c>
      <c r="K35" s="336"/>
    </row>
    <row r="36" spans="1:11" x14ac:dyDescent="0.25">
      <c r="A36" s="322"/>
      <c r="B36" s="322"/>
      <c r="C36" s="322"/>
      <c r="D36" s="332" t="s">
        <v>115</v>
      </c>
      <c r="E36" s="332" t="s">
        <v>100</v>
      </c>
      <c r="F36" s="333"/>
      <c r="G36" s="334">
        <v>-1.5388641511293373</v>
      </c>
      <c r="K36" s="336"/>
    </row>
    <row r="37" spans="1:11" x14ac:dyDescent="0.25">
      <c r="D37" s="332" t="s">
        <v>112</v>
      </c>
      <c r="E37" s="332" t="s">
        <v>97</v>
      </c>
      <c r="F37" s="333"/>
      <c r="G37" s="334">
        <v>1.9361576311062765</v>
      </c>
      <c r="K37" s="336"/>
    </row>
    <row r="38" spans="1:11" x14ac:dyDescent="0.25">
      <c r="D38" s="332" t="s">
        <v>113</v>
      </c>
      <c r="E38" s="332" t="s">
        <v>98</v>
      </c>
      <c r="F38" s="333">
        <v>2015</v>
      </c>
      <c r="G38" s="334">
        <v>0.95672193299723007</v>
      </c>
      <c r="K38" s="336"/>
    </row>
    <row r="39" spans="1:11" x14ac:dyDescent="0.25">
      <c r="D39" s="332" t="s">
        <v>114</v>
      </c>
      <c r="E39" s="332" t="s">
        <v>99</v>
      </c>
      <c r="F39" s="333"/>
      <c r="G39" s="334">
        <v>-2.9195631816715828</v>
      </c>
      <c r="K39" s="336"/>
    </row>
    <row r="40" spans="1:11" x14ac:dyDescent="0.25">
      <c r="D40" s="332" t="s">
        <v>115</v>
      </c>
      <c r="E40" s="332" t="s">
        <v>100</v>
      </c>
      <c r="F40" s="333"/>
      <c r="G40" s="334">
        <v>-3.8952468405059393</v>
      </c>
      <c r="K40" s="336"/>
    </row>
    <row r="41" spans="1:11" x14ac:dyDescent="0.25">
      <c r="D41" s="332" t="s">
        <v>112</v>
      </c>
      <c r="E41" s="332" t="s">
        <v>97</v>
      </c>
      <c r="F41" s="333"/>
      <c r="G41" s="334">
        <v>-5.9904619408360471</v>
      </c>
      <c r="K41" s="336"/>
    </row>
    <row r="42" spans="1:11" x14ac:dyDescent="0.25">
      <c r="D42" s="332" t="s">
        <v>116</v>
      </c>
      <c r="E42" s="332" t="s">
        <v>101</v>
      </c>
      <c r="F42" s="333">
        <v>2016</v>
      </c>
      <c r="G42" s="334">
        <v>-2.444677206865669</v>
      </c>
      <c r="K42" s="336"/>
    </row>
    <row r="43" spans="1:11" x14ac:dyDescent="0.25">
      <c r="D43" s="332" t="s">
        <v>114</v>
      </c>
      <c r="E43" s="332" t="s">
        <v>99</v>
      </c>
      <c r="F43" s="333"/>
      <c r="G43" s="334">
        <v>0.54066051473514043</v>
      </c>
      <c r="K43" s="336"/>
    </row>
    <row r="44" spans="1:11" x14ac:dyDescent="0.25">
      <c r="D44" s="332" t="s">
        <v>115</v>
      </c>
      <c r="E44" s="332" t="s">
        <v>100</v>
      </c>
      <c r="F44" s="333"/>
      <c r="G44" s="334">
        <v>1.5995645126033002</v>
      </c>
      <c r="K44" s="336"/>
    </row>
    <row r="45" spans="1:11" x14ac:dyDescent="0.25">
      <c r="D45" s="332" t="s">
        <v>112</v>
      </c>
      <c r="E45" s="332" t="s">
        <v>97</v>
      </c>
      <c r="F45" s="333"/>
      <c r="G45" s="334">
        <v>4.0311754424195456</v>
      </c>
      <c r="K45" s="336"/>
    </row>
    <row r="46" spans="1:11" x14ac:dyDescent="0.25">
      <c r="D46" s="332" t="s">
        <v>117</v>
      </c>
      <c r="E46" s="332" t="s">
        <v>102</v>
      </c>
      <c r="F46" s="333">
        <v>2017</v>
      </c>
      <c r="G46" s="334">
        <v>4.1011423292504618</v>
      </c>
      <c r="I46" s="339"/>
      <c r="J46" s="340"/>
      <c r="K46" s="336"/>
    </row>
    <row r="47" spans="1:11" x14ac:dyDescent="0.25">
      <c r="D47" s="332" t="s">
        <v>114</v>
      </c>
      <c r="E47" s="332" t="s">
        <v>99</v>
      </c>
      <c r="F47" s="333"/>
      <c r="G47" s="334">
        <v>6.4345067476373305</v>
      </c>
      <c r="I47" s="339"/>
      <c r="J47" s="340"/>
      <c r="K47" s="336"/>
    </row>
    <row r="48" spans="1:11" x14ac:dyDescent="0.25">
      <c r="D48" s="332" t="s">
        <v>115</v>
      </c>
      <c r="E48" s="332" t="s">
        <v>100</v>
      </c>
      <c r="F48" s="333"/>
      <c r="G48" s="334">
        <v>8.1984110801763155</v>
      </c>
      <c r="I48" s="339"/>
      <c r="J48" s="340"/>
      <c r="K48" s="336"/>
    </row>
    <row r="49" spans="4:12" x14ac:dyDescent="0.25">
      <c r="D49" s="332" t="s">
        <v>112</v>
      </c>
      <c r="E49" s="332" t="s">
        <v>97</v>
      </c>
      <c r="F49" s="333"/>
      <c r="G49" s="334">
        <v>9.6803932671705706</v>
      </c>
      <c r="I49" s="339"/>
      <c r="J49" s="340"/>
      <c r="K49" s="336"/>
    </row>
    <row r="50" spans="4:12" x14ac:dyDescent="0.25">
      <c r="D50" s="332" t="s">
        <v>118</v>
      </c>
      <c r="E50" s="332" t="s">
        <v>103</v>
      </c>
      <c r="F50" s="333">
        <v>2018</v>
      </c>
      <c r="G50" s="334">
        <v>10.563923099942762</v>
      </c>
      <c r="I50" s="339"/>
      <c r="J50" s="340"/>
      <c r="K50" s="336"/>
    </row>
    <row r="51" spans="4:12" x14ac:dyDescent="0.25">
      <c r="D51" s="332" t="s">
        <v>114</v>
      </c>
      <c r="E51" s="332" t="s">
        <v>99</v>
      </c>
      <c r="F51" s="333"/>
      <c r="G51" s="334">
        <v>12.129128251378733</v>
      </c>
      <c r="I51" s="339"/>
      <c r="J51" s="340"/>
      <c r="K51" s="336"/>
    </row>
    <row r="52" spans="4:12" x14ac:dyDescent="0.25">
      <c r="D52" s="332" t="s">
        <v>115</v>
      </c>
      <c r="E52" s="332" t="s">
        <v>100</v>
      </c>
      <c r="F52" s="333"/>
      <c r="G52" s="334">
        <v>13.786694865006821</v>
      </c>
      <c r="I52" s="339"/>
      <c r="J52" s="340"/>
      <c r="K52" s="336"/>
    </row>
    <row r="53" spans="4:12" x14ac:dyDescent="0.25">
      <c r="D53" s="332" t="s">
        <v>112</v>
      </c>
      <c r="E53" s="332" t="s">
        <v>97</v>
      </c>
      <c r="F53" s="333"/>
      <c r="G53" s="334">
        <v>14.277982232592452</v>
      </c>
      <c r="I53" s="339"/>
      <c r="J53" s="340"/>
      <c r="K53" s="336"/>
    </row>
    <row r="54" spans="4:12" x14ac:dyDescent="0.25">
      <c r="D54" s="332" t="s">
        <v>119</v>
      </c>
      <c r="E54" s="332" t="s">
        <v>104</v>
      </c>
      <c r="F54" s="333">
        <v>2019</v>
      </c>
      <c r="G54" s="334">
        <v>14.631274876890984</v>
      </c>
      <c r="I54" s="339"/>
      <c r="J54" s="340"/>
      <c r="K54" s="336"/>
    </row>
    <row r="55" spans="4:12" x14ac:dyDescent="0.25">
      <c r="D55" s="332" t="s">
        <v>114</v>
      </c>
      <c r="E55" s="332" t="s">
        <v>99</v>
      </c>
      <c r="F55" s="333"/>
      <c r="G55" s="334">
        <v>17.336069358974886</v>
      </c>
      <c r="I55" s="339"/>
      <c r="J55" s="340"/>
      <c r="K55" s="336"/>
    </row>
    <row r="56" spans="4:12" x14ac:dyDescent="0.25">
      <c r="D56" s="332" t="s">
        <v>115</v>
      </c>
      <c r="E56" s="332" t="s">
        <v>100</v>
      </c>
      <c r="F56" s="333"/>
      <c r="G56" s="334">
        <v>16.291599958231579</v>
      </c>
      <c r="H56" s="339"/>
      <c r="I56" s="339"/>
      <c r="J56" s="340"/>
      <c r="K56" s="336"/>
    </row>
    <row r="57" spans="4:12" x14ac:dyDescent="0.25">
      <c r="D57" s="332" t="s">
        <v>112</v>
      </c>
      <c r="E57" s="332" t="s">
        <v>97</v>
      </c>
      <c r="F57" s="333"/>
      <c r="G57" s="334">
        <v>14.05803280067817</v>
      </c>
      <c r="H57" s="339"/>
      <c r="I57" s="339"/>
      <c r="J57" s="340"/>
      <c r="K57" s="336"/>
    </row>
    <row r="58" spans="4:12" x14ac:dyDescent="0.25">
      <c r="D58" s="332" t="s">
        <v>120</v>
      </c>
      <c r="E58" s="332" t="s">
        <v>105</v>
      </c>
      <c r="F58" s="333">
        <v>2020</v>
      </c>
      <c r="G58" s="334">
        <v>15.929385968262832</v>
      </c>
      <c r="H58" s="339"/>
      <c r="I58" s="339"/>
      <c r="J58" s="340"/>
      <c r="K58" s="336"/>
      <c r="L58" s="341"/>
    </row>
    <row r="59" spans="4:12" s="343" customFormat="1" x14ac:dyDescent="0.25">
      <c r="D59" s="342" t="s">
        <v>114</v>
      </c>
      <c r="E59" s="332" t="s">
        <v>99</v>
      </c>
      <c r="F59" s="333"/>
      <c r="G59" s="334">
        <v>8.0350354198807032</v>
      </c>
      <c r="H59" s="339"/>
      <c r="I59" s="339"/>
      <c r="J59" s="340"/>
      <c r="K59" s="323"/>
      <c r="L59" s="341"/>
    </row>
    <row r="60" spans="4:12" ht="16.5" customHeight="1" x14ac:dyDescent="0.25">
      <c r="D60" s="332" t="s">
        <v>115</v>
      </c>
      <c r="E60" s="332" t="s">
        <v>100</v>
      </c>
      <c r="F60" s="333"/>
      <c r="G60" s="334">
        <v>7.7753893341108711</v>
      </c>
      <c r="H60" s="339"/>
      <c r="I60" s="339"/>
      <c r="J60" s="340"/>
      <c r="L60" s="341"/>
    </row>
    <row r="61" spans="4:12" x14ac:dyDescent="0.25">
      <c r="D61" s="332" t="s">
        <v>112</v>
      </c>
      <c r="E61" s="332" t="s">
        <v>97</v>
      </c>
      <c r="F61" s="333"/>
      <c r="G61" s="334">
        <v>9.4921811712274717</v>
      </c>
      <c r="H61" s="339"/>
      <c r="I61" s="339"/>
      <c r="J61" s="340"/>
      <c r="L61" s="341"/>
    </row>
    <row r="62" spans="4:12" x14ac:dyDescent="0.25">
      <c r="D62" s="332" t="s">
        <v>121</v>
      </c>
      <c r="E62" s="332" t="s">
        <v>106</v>
      </c>
      <c r="F62" s="333">
        <v>2021</v>
      </c>
      <c r="G62" s="334">
        <v>7.0707119327210757</v>
      </c>
      <c r="H62" s="339"/>
      <c r="I62" s="339"/>
      <c r="J62" s="340"/>
      <c r="L62" s="341"/>
    </row>
    <row r="63" spans="4:12" x14ac:dyDescent="0.25">
      <c r="D63" s="332" t="s">
        <v>114</v>
      </c>
      <c r="E63" s="332" t="s">
        <v>99</v>
      </c>
      <c r="F63" s="333"/>
      <c r="G63" s="334">
        <v>8.8480888407049836</v>
      </c>
      <c r="H63" s="339"/>
      <c r="I63" s="339"/>
      <c r="J63" s="340"/>
      <c r="L63" s="341"/>
    </row>
    <row r="64" spans="4:12" x14ac:dyDescent="0.25">
      <c r="D64" s="332" t="s">
        <v>115</v>
      </c>
      <c r="E64" s="332" t="s">
        <v>100</v>
      </c>
      <c r="F64" s="333"/>
      <c r="G64" s="334">
        <v>9.9696256607459777</v>
      </c>
      <c r="H64" s="339"/>
      <c r="I64" s="339"/>
      <c r="J64" s="339"/>
      <c r="L64" s="341"/>
    </row>
    <row r="65" spans="4:12" x14ac:dyDescent="0.25">
      <c r="D65" s="332" t="s">
        <v>112</v>
      </c>
      <c r="E65" s="332" t="s">
        <v>97</v>
      </c>
      <c r="F65" s="333"/>
      <c r="G65" s="334">
        <v>11.393106247768637</v>
      </c>
      <c r="H65" s="339"/>
      <c r="I65" s="339"/>
      <c r="J65" s="339"/>
      <c r="L65" s="341"/>
    </row>
    <row r="66" spans="4:12" x14ac:dyDescent="0.25">
      <c r="D66" s="332" t="s">
        <v>122</v>
      </c>
      <c r="E66" s="332" t="s">
        <v>107</v>
      </c>
      <c r="F66" s="333">
        <v>2022</v>
      </c>
      <c r="G66" s="334">
        <v>11.950945688391998</v>
      </c>
      <c r="H66" s="339"/>
      <c r="I66" s="339"/>
      <c r="J66" s="339"/>
      <c r="L66" s="341"/>
    </row>
    <row r="67" spans="4:12" x14ac:dyDescent="0.25">
      <c r="D67" s="332" t="s">
        <v>114</v>
      </c>
      <c r="E67" s="332" t="s">
        <v>99</v>
      </c>
      <c r="F67" s="333"/>
      <c r="G67" s="334">
        <v>15.677506294967205</v>
      </c>
      <c r="H67" s="339"/>
      <c r="I67" s="339"/>
      <c r="J67" s="339"/>
      <c r="L67" s="341"/>
    </row>
    <row r="68" spans="4:12" x14ac:dyDescent="0.25">
      <c r="D68" s="332" t="s">
        <v>115</v>
      </c>
      <c r="E68" s="332" t="s">
        <v>100</v>
      </c>
      <c r="F68" s="333"/>
      <c r="G68" s="334">
        <v>16.375333720764448</v>
      </c>
      <c r="H68" s="339"/>
      <c r="I68" s="339"/>
      <c r="J68" s="339"/>
      <c r="L68" s="341"/>
    </row>
    <row r="69" spans="4:12" x14ac:dyDescent="0.25">
      <c r="D69" s="332" t="s">
        <v>112</v>
      </c>
      <c r="E69" s="332" t="s">
        <v>97</v>
      </c>
      <c r="F69" s="333"/>
      <c r="G69" s="334">
        <v>14.95096108203715</v>
      </c>
      <c r="H69" s="339"/>
      <c r="I69" s="339"/>
      <c r="J69" s="339"/>
      <c r="L69" s="341"/>
    </row>
    <row r="70" spans="4:12" x14ac:dyDescent="0.25">
      <c r="D70" s="332" t="s">
        <v>123</v>
      </c>
      <c r="E70" s="332" t="s">
        <v>108</v>
      </c>
      <c r="F70" s="333">
        <v>2023</v>
      </c>
      <c r="G70" s="334">
        <v>13.763323464723124</v>
      </c>
      <c r="H70" s="339"/>
      <c r="I70" s="339"/>
      <c r="J70" s="339"/>
      <c r="L70" s="341"/>
    </row>
    <row r="71" spans="4:12" x14ac:dyDescent="0.25">
      <c r="D71" s="332" t="s">
        <v>114</v>
      </c>
      <c r="E71" s="332" t="s">
        <v>99</v>
      </c>
      <c r="F71" s="332"/>
      <c r="G71" s="334">
        <v>10.733400861810351</v>
      </c>
      <c r="H71" s="334"/>
      <c r="I71" s="339"/>
      <c r="J71" s="339"/>
      <c r="L71" s="341"/>
    </row>
    <row r="72" spans="4:12" x14ac:dyDescent="0.25">
      <c r="D72" s="332" t="s">
        <v>115</v>
      </c>
      <c r="E72" s="332" t="s">
        <v>100</v>
      </c>
      <c r="F72" s="344"/>
      <c r="G72" s="334">
        <v>5.4170896513396096</v>
      </c>
      <c r="H72" s="334"/>
      <c r="I72" s="339"/>
      <c r="J72" s="339"/>
    </row>
    <row r="73" spans="4:12" x14ac:dyDescent="0.25">
      <c r="D73" s="332" t="s">
        <v>112</v>
      </c>
      <c r="E73" s="332" t="s">
        <v>97</v>
      </c>
      <c r="F73" s="344"/>
      <c r="G73" s="334">
        <v>5.7741100306084885</v>
      </c>
      <c r="H73" s="334">
        <v>5.7741100306084885</v>
      </c>
      <c r="I73" s="339"/>
      <c r="J73" s="339"/>
    </row>
    <row r="74" spans="4:12" x14ac:dyDescent="0.25">
      <c r="D74" s="332" t="s">
        <v>382</v>
      </c>
      <c r="E74" s="332" t="s">
        <v>383</v>
      </c>
      <c r="F74" s="333">
        <v>2024</v>
      </c>
      <c r="H74" s="334">
        <v>2.6615246394826562</v>
      </c>
      <c r="I74" s="339"/>
      <c r="J74" s="339"/>
    </row>
    <row r="75" spans="4:12" x14ac:dyDescent="0.25">
      <c r="D75" s="332" t="s">
        <v>114</v>
      </c>
      <c r="E75" s="332" t="s">
        <v>99</v>
      </c>
      <c r="F75" s="344"/>
      <c r="H75" s="334">
        <v>3.0469504163929106</v>
      </c>
      <c r="I75" s="339"/>
      <c r="J75" s="339"/>
    </row>
    <row r="76" spans="4:12" x14ac:dyDescent="0.25">
      <c r="D76" s="332" t="s">
        <v>115</v>
      </c>
      <c r="E76" s="332" t="s">
        <v>100</v>
      </c>
      <c r="F76" s="344"/>
      <c r="H76" s="334">
        <v>5.0546722874114414</v>
      </c>
      <c r="I76" s="339"/>
      <c r="J76" s="339"/>
    </row>
    <row r="77" spans="4:12" x14ac:dyDescent="0.25">
      <c r="D77" s="332" t="s">
        <v>112</v>
      </c>
      <c r="E77" s="332" t="s">
        <v>97</v>
      </c>
      <c r="F77" s="344"/>
      <c r="H77" s="334">
        <v>4.8500541849820724</v>
      </c>
      <c r="I77" s="339"/>
      <c r="J77" s="339"/>
    </row>
    <row r="78" spans="4:12" x14ac:dyDescent="0.25">
      <c r="D78" s="332" t="s">
        <v>470</v>
      </c>
      <c r="E78" s="332" t="s">
        <v>475</v>
      </c>
      <c r="F78" s="333">
        <v>2025</v>
      </c>
      <c r="H78" s="334">
        <v>8.6763174614845582</v>
      </c>
      <c r="I78" s="339"/>
      <c r="J78" s="339"/>
    </row>
    <row r="79" spans="4:12" x14ac:dyDescent="0.25">
      <c r="D79" s="332" t="s">
        <v>114</v>
      </c>
      <c r="E79" s="332" t="s">
        <v>99</v>
      </c>
      <c r="F79" s="344"/>
      <c r="H79" s="334">
        <v>9.3130271488847498</v>
      </c>
      <c r="I79" s="339"/>
    </row>
    <row r="80" spans="4:12" x14ac:dyDescent="0.25">
      <c r="D80" s="332" t="s">
        <v>115</v>
      </c>
      <c r="E80" s="332" t="s">
        <v>100</v>
      </c>
      <c r="F80" s="344"/>
      <c r="H80" s="334">
        <v>9.4487915751143436</v>
      </c>
    </row>
    <row r="81" spans="4:8" x14ac:dyDescent="0.25">
      <c r="D81" s="332" t="s">
        <v>112</v>
      </c>
      <c r="E81" s="332" t="s">
        <v>97</v>
      </c>
      <c r="F81" s="344"/>
      <c r="H81" s="334">
        <v>8.9130141538194785</v>
      </c>
    </row>
    <row r="82" spans="4:8" x14ac:dyDescent="0.25">
      <c r="D82" s="332" t="s">
        <v>471</v>
      </c>
      <c r="E82" s="332" t="s">
        <v>698</v>
      </c>
      <c r="F82" s="333">
        <v>2026</v>
      </c>
      <c r="H82" s="334">
        <v>9.1524130328602986</v>
      </c>
    </row>
    <row r="83" spans="4:8" x14ac:dyDescent="0.25">
      <c r="D83" s="332" t="s">
        <v>114</v>
      </c>
      <c r="E83" s="332" t="s">
        <v>99</v>
      </c>
      <c r="F83" s="344"/>
      <c r="H83" s="334">
        <v>9.2214050991680523</v>
      </c>
    </row>
    <row r="84" spans="4:8" x14ac:dyDescent="0.25">
      <c r="D84" s="332" t="s">
        <v>115</v>
      </c>
      <c r="E84" s="332" t="s">
        <v>100</v>
      </c>
      <c r="F84" s="344"/>
      <c r="H84" s="334">
        <v>9.1805194119096907</v>
      </c>
    </row>
    <row r="85" spans="4:8" x14ac:dyDescent="0.25">
      <c r="D85" s="344" t="s">
        <v>112</v>
      </c>
      <c r="E85" s="344" t="s">
        <v>97</v>
      </c>
      <c r="F85" s="344"/>
      <c r="H85" s="334">
        <v>9.132424152335517</v>
      </c>
    </row>
    <row r="86" spans="4:8" x14ac:dyDescent="0.25">
      <c r="D86" s="344" t="s">
        <v>472</v>
      </c>
      <c r="E86" s="344" t="s">
        <v>477</v>
      </c>
      <c r="F86" s="333">
        <v>2027</v>
      </c>
      <c r="H86" s="334">
        <v>9.0256269630612831</v>
      </c>
    </row>
    <row r="91" spans="4:8" x14ac:dyDescent="0.25">
      <c r="E91" s="345"/>
    </row>
  </sheetData>
  <hyperlinks>
    <hyperlink ref="C1" location="Jegyzék_index!A1" display="Vissza a jegyzékre / Return to the Index" xr:uid="{63CFC676-D003-4ED8-88C5-461FE93EB06D}"/>
  </hyperlink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C83E41-33AD-40F6-9C69-CF592BAFC882}">
  <dimension ref="A1:H7"/>
  <sheetViews>
    <sheetView showGridLines="0" zoomScale="75" zoomScaleNormal="75" workbookViewId="0"/>
  </sheetViews>
  <sheetFormatPr defaultColWidth="10.28515625" defaultRowHeight="15.75" x14ac:dyDescent="0.25"/>
  <cols>
    <col min="1" max="1" width="14.140625" style="353" customWidth="1"/>
    <col min="2" max="2" width="110.5703125" style="353" customWidth="1"/>
    <col min="3" max="3" width="13.28515625" style="353" customWidth="1"/>
    <col min="4" max="16384" width="10.28515625" style="353"/>
  </cols>
  <sheetData>
    <row r="1" spans="1:8" x14ac:dyDescent="0.25">
      <c r="A1" s="242" t="s">
        <v>0</v>
      </c>
      <c r="B1" s="352" t="s">
        <v>748</v>
      </c>
      <c r="C1" s="13" t="s">
        <v>32</v>
      </c>
    </row>
    <row r="2" spans="1:8" x14ac:dyDescent="0.25">
      <c r="A2" s="242" t="s">
        <v>1</v>
      </c>
      <c r="B2" s="354" t="s">
        <v>749</v>
      </c>
      <c r="C2" s="355"/>
    </row>
    <row r="3" spans="1:8" x14ac:dyDescent="0.25">
      <c r="A3" s="242" t="s">
        <v>2</v>
      </c>
      <c r="B3" s="356" t="s">
        <v>346</v>
      </c>
      <c r="C3" s="355"/>
    </row>
    <row r="4" spans="1:8" x14ac:dyDescent="0.25">
      <c r="A4" s="242" t="s">
        <v>4</v>
      </c>
      <c r="B4" s="356" t="s">
        <v>347</v>
      </c>
      <c r="C4" s="355"/>
    </row>
    <row r="5" spans="1:8" x14ac:dyDescent="0.25">
      <c r="A5" s="245" t="s">
        <v>6</v>
      </c>
      <c r="B5" s="357" t="s">
        <v>750</v>
      </c>
      <c r="C5" s="355"/>
      <c r="H5" s="861"/>
    </row>
    <row r="6" spans="1:8" x14ac:dyDescent="0.25">
      <c r="A6" s="245" t="s">
        <v>7</v>
      </c>
      <c r="B6" s="357" t="s">
        <v>751</v>
      </c>
      <c r="C6" s="355"/>
    </row>
    <row r="7" spans="1:8" x14ac:dyDescent="0.25">
      <c r="B7" s="355"/>
    </row>
  </sheetData>
  <hyperlinks>
    <hyperlink ref="C1" location="Jegyzék_index!A1" display="Vissza a jegyzékre / Return to the Index" xr:uid="{1CBB267C-3622-4B35-B8EF-DCFB8068E708}"/>
  </hyperlinks>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BE9001-ACC3-42D0-A535-BD5AAC22BC93}">
  <dimension ref="A1:O92"/>
  <sheetViews>
    <sheetView showGridLines="0" zoomScale="75" zoomScaleNormal="75" workbookViewId="0"/>
  </sheetViews>
  <sheetFormatPr defaultColWidth="10.28515625" defaultRowHeight="15.75" x14ac:dyDescent="0.25"/>
  <cols>
    <col min="1" max="1" width="13.7109375" style="279" customWidth="1"/>
    <col min="2" max="2" width="99.85546875" style="279" customWidth="1"/>
    <col min="3" max="3" width="13" style="279" customWidth="1"/>
    <col min="4" max="4" width="11.7109375" style="279" customWidth="1"/>
    <col min="5" max="5" width="9.140625" style="279" customWidth="1"/>
    <col min="6" max="8" width="16.140625" style="360" customWidth="1"/>
    <col min="9" max="9" width="20.42578125" style="360" customWidth="1"/>
    <col min="10" max="10" width="16.140625" style="360" customWidth="1"/>
    <col min="11" max="11" width="21.7109375" style="360" customWidth="1"/>
    <col min="12" max="12" width="24.7109375" style="360" customWidth="1"/>
    <col min="13" max="16384" width="10.28515625" style="279"/>
  </cols>
  <sheetData>
    <row r="1" spans="1:15" x14ac:dyDescent="0.25">
      <c r="A1" s="242" t="s">
        <v>0</v>
      </c>
      <c r="B1" s="358" t="s">
        <v>752</v>
      </c>
      <c r="C1" s="13" t="s">
        <v>32</v>
      </c>
      <c r="E1" s="359"/>
    </row>
    <row r="2" spans="1:15" x14ac:dyDescent="0.25">
      <c r="A2" s="242" t="s">
        <v>1</v>
      </c>
      <c r="B2" s="205" t="s">
        <v>753</v>
      </c>
    </row>
    <row r="3" spans="1:15" x14ac:dyDescent="0.25">
      <c r="A3" s="242" t="s">
        <v>2</v>
      </c>
      <c r="B3" s="279" t="s">
        <v>754</v>
      </c>
    </row>
    <row r="4" spans="1:15" x14ac:dyDescent="0.25">
      <c r="A4" s="242" t="s">
        <v>4</v>
      </c>
      <c r="B4" s="279" t="s">
        <v>755</v>
      </c>
    </row>
    <row r="5" spans="1:15" x14ac:dyDescent="0.25">
      <c r="A5" s="245" t="s">
        <v>6</v>
      </c>
      <c r="B5" s="279" t="s">
        <v>756</v>
      </c>
      <c r="H5" s="860"/>
    </row>
    <row r="6" spans="1:15" x14ac:dyDescent="0.25">
      <c r="A6" s="245" t="s">
        <v>7</v>
      </c>
      <c r="B6" s="279" t="s">
        <v>757</v>
      </c>
    </row>
    <row r="7" spans="1:15" x14ac:dyDescent="0.25">
      <c r="A7" s="245"/>
    </row>
    <row r="8" spans="1:15" ht="31.5" x14ac:dyDescent="0.25">
      <c r="F8" s="282" t="s">
        <v>758</v>
      </c>
      <c r="G8" s="282" t="s">
        <v>759</v>
      </c>
      <c r="H8" s="282" t="s">
        <v>760</v>
      </c>
      <c r="I8" s="282" t="s">
        <v>761</v>
      </c>
      <c r="J8" s="282" t="s">
        <v>762</v>
      </c>
      <c r="K8" s="282" t="s">
        <v>763</v>
      </c>
      <c r="L8" s="282" t="s">
        <v>764</v>
      </c>
    </row>
    <row r="9" spans="1:15" ht="31.5" x14ac:dyDescent="0.25">
      <c r="F9" s="282" t="s">
        <v>765</v>
      </c>
      <c r="G9" s="282" t="s">
        <v>766</v>
      </c>
      <c r="H9" s="282" t="s">
        <v>767</v>
      </c>
      <c r="I9" s="282" t="s">
        <v>768</v>
      </c>
      <c r="J9" s="282" t="s">
        <v>769</v>
      </c>
      <c r="K9" s="282" t="s">
        <v>770</v>
      </c>
      <c r="L9" s="282" t="s">
        <v>771</v>
      </c>
    </row>
    <row r="10" spans="1:15" x14ac:dyDescent="0.25">
      <c r="D10" s="312" t="s">
        <v>362</v>
      </c>
      <c r="E10" s="361" t="s">
        <v>363</v>
      </c>
      <c r="F10" s="362">
        <v>83.997310999999996</v>
      </c>
      <c r="G10" s="362"/>
      <c r="H10" s="362"/>
      <c r="I10" s="362">
        <v>100.255093</v>
      </c>
      <c r="J10" s="362">
        <v>0</v>
      </c>
      <c r="L10" s="286">
        <v>221.35911747797383</v>
      </c>
    </row>
    <row r="11" spans="1:15" x14ac:dyDescent="0.25">
      <c r="D11" s="312" t="s">
        <v>114</v>
      </c>
      <c r="E11" s="361" t="s">
        <v>99</v>
      </c>
      <c r="F11" s="362">
        <v>137.31548400000003</v>
      </c>
      <c r="G11" s="362"/>
      <c r="H11" s="362"/>
      <c r="I11" s="362">
        <v>173.23747800000001</v>
      </c>
      <c r="J11" s="362">
        <v>0</v>
      </c>
      <c r="L11" s="286">
        <v>369.45488692441461</v>
      </c>
      <c r="M11" s="363"/>
      <c r="N11" s="364"/>
      <c r="O11" s="365"/>
    </row>
    <row r="12" spans="1:15" x14ac:dyDescent="0.25">
      <c r="D12" s="312" t="s">
        <v>115</v>
      </c>
      <c r="E12" s="361" t="s">
        <v>100</v>
      </c>
      <c r="F12" s="362">
        <v>146.94413900000001</v>
      </c>
      <c r="G12" s="362"/>
      <c r="H12" s="362"/>
      <c r="I12" s="362">
        <v>211.50676700000002</v>
      </c>
      <c r="J12" s="362">
        <v>0</v>
      </c>
      <c r="L12" s="286">
        <v>423.90594542229445</v>
      </c>
    </row>
    <row r="13" spans="1:15" x14ac:dyDescent="0.25">
      <c r="D13" s="312" t="s">
        <v>112</v>
      </c>
      <c r="E13" s="361" t="s">
        <v>97</v>
      </c>
      <c r="F13" s="362">
        <v>144.21544599999999</v>
      </c>
      <c r="G13" s="362"/>
      <c r="H13" s="362"/>
      <c r="I13" s="362">
        <v>210.29997099999997</v>
      </c>
      <c r="J13" s="362">
        <v>0</v>
      </c>
      <c r="K13" s="317">
        <v>9.0668104693411831</v>
      </c>
      <c r="L13" s="286">
        <v>418.92288231074883</v>
      </c>
    </row>
    <row r="14" spans="1:15" x14ac:dyDescent="0.25">
      <c r="D14" s="312" t="s">
        <v>366</v>
      </c>
      <c r="E14" s="361" t="s">
        <v>367</v>
      </c>
      <c r="F14" s="362">
        <v>111.42514800000001</v>
      </c>
      <c r="G14" s="362"/>
      <c r="H14" s="362"/>
      <c r="I14" s="362">
        <v>178.73446399999997</v>
      </c>
      <c r="J14" s="362">
        <v>0</v>
      </c>
      <c r="L14" s="286">
        <v>337.28924485932328</v>
      </c>
    </row>
    <row r="15" spans="1:15" x14ac:dyDescent="0.25">
      <c r="D15" s="312" t="s">
        <v>114</v>
      </c>
      <c r="E15" s="361" t="s">
        <v>99</v>
      </c>
      <c r="F15" s="362">
        <v>174.89979499999998</v>
      </c>
      <c r="G15" s="362"/>
      <c r="H15" s="362"/>
      <c r="I15" s="362">
        <v>233.89499599999999</v>
      </c>
      <c r="J15" s="362">
        <v>0</v>
      </c>
      <c r="L15" s="286">
        <v>471.81969411575608</v>
      </c>
    </row>
    <row r="16" spans="1:15" x14ac:dyDescent="0.25">
      <c r="D16" s="312" t="s">
        <v>115</v>
      </c>
      <c r="E16" s="361" t="s">
        <v>100</v>
      </c>
      <c r="F16" s="362">
        <v>194.01017300000001</v>
      </c>
      <c r="G16" s="362"/>
      <c r="H16" s="362"/>
      <c r="I16" s="362">
        <v>234.63759400000001</v>
      </c>
      <c r="J16" s="362">
        <v>0</v>
      </c>
      <c r="L16" s="286">
        <v>481.51628030749117</v>
      </c>
    </row>
    <row r="17" spans="4:12" x14ac:dyDescent="0.25">
      <c r="D17" s="312" t="s">
        <v>112</v>
      </c>
      <c r="E17" s="361" t="s">
        <v>97</v>
      </c>
      <c r="F17" s="362">
        <v>210.88263000000001</v>
      </c>
      <c r="G17" s="362"/>
      <c r="H17" s="362"/>
      <c r="I17" s="362">
        <v>230.13745299999999</v>
      </c>
      <c r="J17" s="362">
        <v>0</v>
      </c>
      <c r="K17" s="317">
        <v>11.192372890667922</v>
      </c>
      <c r="L17" s="286">
        <v>490.61953908002215</v>
      </c>
    </row>
    <row r="18" spans="4:12" x14ac:dyDescent="0.25">
      <c r="D18" s="312" t="s">
        <v>370</v>
      </c>
      <c r="E18" s="361" t="s">
        <v>371</v>
      </c>
      <c r="F18" s="362">
        <v>153.08233000000001</v>
      </c>
      <c r="G18" s="362"/>
      <c r="H18" s="362"/>
      <c r="I18" s="362">
        <v>215.39633099999998</v>
      </c>
      <c r="J18" s="362">
        <v>0</v>
      </c>
      <c r="L18" s="286">
        <v>399.33110124361804</v>
      </c>
    </row>
    <row r="19" spans="4:12" x14ac:dyDescent="0.25">
      <c r="D19" s="312" t="s">
        <v>114</v>
      </c>
      <c r="E19" s="361" t="s">
        <v>99</v>
      </c>
      <c r="F19" s="362">
        <v>198.65503200000003</v>
      </c>
      <c r="G19" s="362"/>
      <c r="H19" s="362"/>
      <c r="I19" s="362">
        <v>292.84013300000004</v>
      </c>
      <c r="J19" s="362">
        <v>0</v>
      </c>
      <c r="L19" s="286">
        <v>527.66798089125336</v>
      </c>
    </row>
    <row r="20" spans="4:12" x14ac:dyDescent="0.25">
      <c r="D20" s="312" t="s">
        <v>115</v>
      </c>
      <c r="E20" s="361" t="s">
        <v>100</v>
      </c>
      <c r="F20" s="362">
        <v>213.55773600000001</v>
      </c>
      <c r="G20" s="362"/>
      <c r="H20" s="362"/>
      <c r="I20" s="362">
        <v>303.61006599999996</v>
      </c>
      <c r="J20" s="362">
        <v>0</v>
      </c>
      <c r="L20" s="286">
        <v>543.14746422531573</v>
      </c>
    </row>
    <row r="21" spans="4:12" x14ac:dyDescent="0.25">
      <c r="D21" s="312" t="s">
        <v>112</v>
      </c>
      <c r="E21" s="361" t="s">
        <v>97</v>
      </c>
      <c r="F21" s="362">
        <v>215.211985</v>
      </c>
      <c r="G21" s="362"/>
      <c r="H21" s="362"/>
      <c r="I21" s="362">
        <v>343.46444700000001</v>
      </c>
      <c r="J21" s="362">
        <v>0</v>
      </c>
      <c r="K21" s="317">
        <v>13.398890196295579</v>
      </c>
      <c r="L21" s="286">
        <v>571.1398240669098</v>
      </c>
    </row>
    <row r="22" spans="4:12" x14ac:dyDescent="0.25">
      <c r="D22" s="312" t="s">
        <v>298</v>
      </c>
      <c r="E22" s="361" t="s">
        <v>299</v>
      </c>
      <c r="F22" s="362">
        <v>183.07090999999997</v>
      </c>
      <c r="G22" s="362"/>
      <c r="H22" s="362"/>
      <c r="I22" s="362">
        <v>303.772695</v>
      </c>
      <c r="J22" s="362">
        <v>0</v>
      </c>
      <c r="L22" s="286">
        <v>486.84360499999997</v>
      </c>
    </row>
    <row r="23" spans="4:12" x14ac:dyDescent="0.25">
      <c r="D23" s="312" t="s">
        <v>114</v>
      </c>
      <c r="E23" s="361" t="s">
        <v>99</v>
      </c>
      <c r="F23" s="362">
        <v>225.81034500000001</v>
      </c>
      <c r="G23" s="362"/>
      <c r="H23" s="362"/>
      <c r="I23" s="362">
        <v>381.70186200000001</v>
      </c>
      <c r="J23" s="362">
        <v>0</v>
      </c>
      <c r="L23" s="286">
        <v>607.51220699999999</v>
      </c>
    </row>
    <row r="24" spans="4:12" x14ac:dyDescent="0.25">
      <c r="D24" s="312" t="s">
        <v>115</v>
      </c>
      <c r="E24" s="361" t="s">
        <v>100</v>
      </c>
      <c r="F24" s="362">
        <v>234.30128100000002</v>
      </c>
      <c r="G24" s="362"/>
      <c r="H24" s="362"/>
      <c r="I24" s="362">
        <v>368.08045199999998</v>
      </c>
      <c r="J24" s="362">
        <v>0</v>
      </c>
      <c r="L24" s="286">
        <v>602.38173299999994</v>
      </c>
    </row>
    <row r="25" spans="4:12" x14ac:dyDescent="0.25">
      <c r="D25" s="312" t="s">
        <v>112</v>
      </c>
      <c r="E25" s="361" t="s">
        <v>97</v>
      </c>
      <c r="F25" s="362">
        <v>208.22598299999999</v>
      </c>
      <c r="G25" s="362"/>
      <c r="H25" s="362"/>
      <c r="I25" s="362">
        <v>266.37418500000001</v>
      </c>
      <c r="J25" s="362">
        <v>0</v>
      </c>
      <c r="K25" s="317">
        <v>14.482632968044449</v>
      </c>
      <c r="L25" s="286">
        <v>474.600168</v>
      </c>
    </row>
    <row r="26" spans="4:12" x14ac:dyDescent="0.25">
      <c r="D26" s="312" t="s">
        <v>302</v>
      </c>
      <c r="E26" s="361" t="s">
        <v>303</v>
      </c>
      <c r="F26" s="362">
        <v>94.737741999999997</v>
      </c>
      <c r="G26" s="362"/>
      <c r="H26" s="362"/>
      <c r="I26" s="362">
        <v>133.05051500000002</v>
      </c>
      <c r="J26" s="362">
        <v>0</v>
      </c>
      <c r="L26" s="286">
        <v>225.40203716921229</v>
      </c>
    </row>
    <row r="27" spans="4:12" x14ac:dyDescent="0.25">
      <c r="D27" s="312" t="s">
        <v>114</v>
      </c>
      <c r="E27" s="361" t="s">
        <v>99</v>
      </c>
      <c r="F27" s="362">
        <v>89.412569999999988</v>
      </c>
      <c r="G27" s="362"/>
      <c r="H27" s="362"/>
      <c r="I27" s="362">
        <v>133.73507699999999</v>
      </c>
      <c r="J27" s="362">
        <v>0</v>
      </c>
      <c r="L27" s="286">
        <v>221.00222252755952</v>
      </c>
    </row>
    <row r="28" spans="4:12" x14ac:dyDescent="0.25">
      <c r="D28" s="312" t="s">
        <v>115</v>
      </c>
      <c r="E28" s="361" t="s">
        <v>100</v>
      </c>
      <c r="F28" s="362">
        <v>86.830382</v>
      </c>
      <c r="G28" s="362"/>
      <c r="H28" s="362"/>
      <c r="I28" s="362">
        <v>130.842794</v>
      </c>
      <c r="J28" s="362">
        <v>0</v>
      </c>
      <c r="L28" s="286">
        <v>219.01090946398119</v>
      </c>
    </row>
    <row r="29" spans="4:12" x14ac:dyDescent="0.25">
      <c r="D29" s="312" t="s">
        <v>112</v>
      </c>
      <c r="E29" s="361" t="s">
        <v>97</v>
      </c>
      <c r="F29" s="362">
        <v>59.928485185300005</v>
      </c>
      <c r="G29" s="362"/>
      <c r="H29" s="362"/>
      <c r="I29" s="362">
        <v>126.13549956799999</v>
      </c>
      <c r="J29" s="362">
        <v>0</v>
      </c>
      <c r="K29" s="317">
        <v>5.7083237473838526</v>
      </c>
      <c r="L29" s="286">
        <v>185.49336275118347</v>
      </c>
    </row>
    <row r="30" spans="4:12" x14ac:dyDescent="0.25">
      <c r="D30" s="312" t="s">
        <v>306</v>
      </c>
      <c r="E30" s="361" t="s">
        <v>307</v>
      </c>
      <c r="F30" s="362">
        <v>55.983990061700005</v>
      </c>
      <c r="G30" s="362"/>
      <c r="H30" s="362"/>
      <c r="I30" s="362">
        <v>104.60709953319999</v>
      </c>
      <c r="J30" s="362">
        <v>0</v>
      </c>
      <c r="L30" s="286">
        <v>155.60808603015568</v>
      </c>
    </row>
    <row r="31" spans="4:12" x14ac:dyDescent="0.25">
      <c r="D31" s="312" t="s">
        <v>114</v>
      </c>
      <c r="E31" s="361" t="s">
        <v>99</v>
      </c>
      <c r="F31" s="362">
        <v>62.040240668000003</v>
      </c>
      <c r="G31" s="362"/>
      <c r="H31" s="362"/>
      <c r="I31" s="362">
        <v>111.72625300000001</v>
      </c>
      <c r="J31" s="362">
        <v>0</v>
      </c>
      <c r="L31" s="286">
        <v>168.85706851967893</v>
      </c>
    </row>
    <row r="32" spans="4:12" x14ac:dyDescent="0.25">
      <c r="D32" s="312" t="s">
        <v>115</v>
      </c>
      <c r="E32" s="361" t="s">
        <v>100</v>
      </c>
      <c r="F32" s="362">
        <v>58.887251068299996</v>
      </c>
      <c r="G32" s="362"/>
      <c r="H32" s="362"/>
      <c r="I32" s="362">
        <v>96.139421930299989</v>
      </c>
      <c r="J32" s="362">
        <v>0</v>
      </c>
      <c r="L32" s="286">
        <v>151.77315784353385</v>
      </c>
    </row>
    <row r="33" spans="4:12" x14ac:dyDescent="0.25">
      <c r="D33" s="312" t="s">
        <v>112</v>
      </c>
      <c r="E33" s="361" t="s">
        <v>97</v>
      </c>
      <c r="F33" s="362">
        <v>53.175189698700002</v>
      </c>
      <c r="G33" s="362"/>
      <c r="H33" s="362"/>
      <c r="I33" s="362">
        <v>92.534873779699993</v>
      </c>
      <c r="J33" s="362">
        <v>0</v>
      </c>
      <c r="K33" s="317">
        <v>4.1169848682105759</v>
      </c>
      <c r="L33" s="286">
        <v>141.98411044531858</v>
      </c>
    </row>
    <row r="34" spans="4:12" x14ac:dyDescent="0.25">
      <c r="D34" s="312" t="s">
        <v>310</v>
      </c>
      <c r="E34" s="361" t="s">
        <v>311</v>
      </c>
      <c r="F34" s="362">
        <v>40.978036999999993</v>
      </c>
      <c r="G34" s="362"/>
      <c r="H34" s="362"/>
      <c r="I34" s="362">
        <v>69.697194999999994</v>
      </c>
      <c r="J34" s="362">
        <v>0</v>
      </c>
      <c r="K34" s="362"/>
      <c r="L34" s="286">
        <v>106.1034683032055</v>
      </c>
    </row>
    <row r="35" spans="4:12" x14ac:dyDescent="0.25">
      <c r="D35" s="312" t="s">
        <v>114</v>
      </c>
      <c r="E35" s="361" t="s">
        <v>99</v>
      </c>
      <c r="F35" s="362">
        <v>54.632035999999999</v>
      </c>
      <c r="G35" s="362"/>
      <c r="H35" s="362"/>
      <c r="I35" s="362">
        <v>83.766497000000001</v>
      </c>
      <c r="J35" s="362">
        <v>0</v>
      </c>
      <c r="K35" s="362"/>
      <c r="L35" s="286">
        <v>134.41514553811476</v>
      </c>
    </row>
    <row r="36" spans="4:12" x14ac:dyDescent="0.25">
      <c r="D36" s="312" t="s">
        <v>115</v>
      </c>
      <c r="E36" s="361" t="s">
        <v>100</v>
      </c>
      <c r="F36" s="362">
        <v>56.566343000000003</v>
      </c>
      <c r="G36" s="362"/>
      <c r="H36" s="362"/>
      <c r="I36" s="362">
        <v>77.979324999999989</v>
      </c>
      <c r="J36" s="362">
        <v>0</v>
      </c>
      <c r="K36" s="362"/>
      <c r="L36" s="286">
        <v>133.53979841085618</v>
      </c>
    </row>
    <row r="37" spans="4:12" x14ac:dyDescent="0.25">
      <c r="D37" s="312" t="s">
        <v>112</v>
      </c>
      <c r="E37" s="361" t="s">
        <v>97</v>
      </c>
      <c r="F37" s="362">
        <v>50.215907999999999</v>
      </c>
      <c r="G37" s="362"/>
      <c r="H37" s="362"/>
      <c r="I37" s="362">
        <v>86.445877000000024</v>
      </c>
      <c r="J37" s="362">
        <v>0</v>
      </c>
      <c r="K37" s="317">
        <v>3.1580235266981886</v>
      </c>
      <c r="L37" s="286">
        <v>132.39175914703088</v>
      </c>
    </row>
    <row r="38" spans="4:12" x14ac:dyDescent="0.25">
      <c r="D38" s="312" t="s">
        <v>314</v>
      </c>
      <c r="E38" s="361" t="s">
        <v>315</v>
      </c>
      <c r="F38" s="362">
        <v>35.169869000000006</v>
      </c>
      <c r="G38" s="362"/>
      <c r="H38" s="362"/>
      <c r="I38" s="362">
        <v>67.765810999999985</v>
      </c>
      <c r="J38" s="362">
        <v>0</v>
      </c>
      <c r="K38" s="362"/>
      <c r="L38" s="286">
        <v>96.877260055515478</v>
      </c>
    </row>
    <row r="39" spans="4:12" x14ac:dyDescent="0.25">
      <c r="D39" s="312" t="s">
        <v>114</v>
      </c>
      <c r="E39" s="361" t="s">
        <v>99</v>
      </c>
      <c r="F39" s="362">
        <v>33.438231999999999</v>
      </c>
      <c r="G39" s="362"/>
      <c r="H39" s="362"/>
      <c r="I39" s="362">
        <v>61.421826999999993</v>
      </c>
      <c r="J39" s="362">
        <v>0</v>
      </c>
      <c r="K39" s="362"/>
      <c r="L39" s="286">
        <v>90.957218137575921</v>
      </c>
    </row>
    <row r="40" spans="4:12" x14ac:dyDescent="0.25">
      <c r="D40" s="312" t="s">
        <v>115</v>
      </c>
      <c r="E40" s="361" t="s">
        <v>100</v>
      </c>
      <c r="F40" s="362">
        <v>33.750398000000004</v>
      </c>
      <c r="G40" s="362"/>
      <c r="H40" s="362"/>
      <c r="I40" s="362">
        <v>54.809314000000001</v>
      </c>
      <c r="J40" s="362">
        <v>0</v>
      </c>
      <c r="K40" s="362"/>
      <c r="L40" s="286">
        <v>86.117538877857243</v>
      </c>
    </row>
    <row r="41" spans="4:12" x14ac:dyDescent="0.25">
      <c r="D41" s="312" t="s">
        <v>112</v>
      </c>
      <c r="E41" s="361" t="s">
        <v>97</v>
      </c>
      <c r="F41" s="362">
        <v>28.886657</v>
      </c>
      <c r="G41" s="362"/>
      <c r="H41" s="362"/>
      <c r="I41" s="362">
        <v>53.732499000000004</v>
      </c>
      <c r="J41" s="362">
        <v>0</v>
      </c>
      <c r="K41" s="317">
        <v>2.1954671906796301</v>
      </c>
      <c r="L41" s="286">
        <v>79.729756783254345</v>
      </c>
    </row>
    <row r="42" spans="4:12" x14ac:dyDescent="0.25">
      <c r="D42" s="312" t="s">
        <v>318</v>
      </c>
      <c r="E42" s="361" t="s">
        <v>319</v>
      </c>
      <c r="F42" s="362">
        <v>25.680229000000004</v>
      </c>
      <c r="G42" s="362"/>
      <c r="H42" s="362"/>
      <c r="I42" s="362">
        <v>49.617134999999998</v>
      </c>
      <c r="J42" s="362">
        <v>0</v>
      </c>
      <c r="K42" s="362"/>
      <c r="L42" s="286">
        <v>71.70585223448812</v>
      </c>
    </row>
    <row r="43" spans="4:12" x14ac:dyDescent="0.25">
      <c r="D43" s="312" t="s">
        <v>114</v>
      </c>
      <c r="E43" s="361" t="s">
        <v>99</v>
      </c>
      <c r="F43" s="362">
        <v>38.289943000000001</v>
      </c>
      <c r="G43" s="362"/>
      <c r="H43" s="362"/>
      <c r="I43" s="362">
        <v>63.135494000000001</v>
      </c>
      <c r="J43" s="362">
        <v>0</v>
      </c>
      <c r="K43" s="362"/>
      <c r="L43" s="286">
        <v>99.216805493344197</v>
      </c>
    </row>
    <row r="44" spans="4:12" x14ac:dyDescent="0.25">
      <c r="D44" s="312" t="s">
        <v>115</v>
      </c>
      <c r="E44" s="361" t="s">
        <v>100</v>
      </c>
      <c r="F44" s="362">
        <v>44.958635000000001</v>
      </c>
      <c r="G44" s="362"/>
      <c r="H44" s="362"/>
      <c r="I44" s="362">
        <v>73.871543000000003</v>
      </c>
      <c r="J44" s="362">
        <v>0</v>
      </c>
      <c r="K44" s="362"/>
      <c r="L44" s="286">
        <v>115.9409037126612</v>
      </c>
    </row>
    <row r="45" spans="4:12" x14ac:dyDescent="0.25">
      <c r="D45" s="312" t="s">
        <v>112</v>
      </c>
      <c r="E45" s="361" t="s">
        <v>97</v>
      </c>
      <c r="F45" s="362">
        <v>43.993696999999997</v>
      </c>
      <c r="G45" s="362"/>
      <c r="H45" s="362"/>
      <c r="I45" s="362">
        <v>59.793897999999999</v>
      </c>
      <c r="J45" s="362">
        <v>0</v>
      </c>
      <c r="K45" s="317">
        <v>2.2975167362813123</v>
      </c>
      <c r="L45" s="286">
        <v>104.97635151912866</v>
      </c>
    </row>
    <row r="46" spans="4:12" x14ac:dyDescent="0.25">
      <c r="D46" s="312" t="s">
        <v>322</v>
      </c>
      <c r="E46" s="361" t="s">
        <v>323</v>
      </c>
      <c r="F46" s="362">
        <v>38.234856000000001</v>
      </c>
      <c r="G46" s="362"/>
      <c r="H46" s="362"/>
      <c r="I46" s="362">
        <v>57.609748000000003</v>
      </c>
      <c r="J46" s="362">
        <v>0</v>
      </c>
      <c r="K46" s="362"/>
      <c r="L46" s="286">
        <v>94.815174838002079</v>
      </c>
    </row>
    <row r="47" spans="4:12" x14ac:dyDescent="0.25">
      <c r="D47" s="312" t="s">
        <v>114</v>
      </c>
      <c r="E47" s="361" t="s">
        <v>99</v>
      </c>
      <c r="F47" s="362">
        <v>61.091504999999998</v>
      </c>
      <c r="G47" s="362"/>
      <c r="H47" s="362"/>
      <c r="I47" s="362">
        <v>84.293855000000008</v>
      </c>
      <c r="J47" s="362">
        <v>0</v>
      </c>
      <c r="K47" s="362"/>
      <c r="L47" s="286">
        <v>145.25693024178526</v>
      </c>
    </row>
    <row r="48" spans="4:12" x14ac:dyDescent="0.25">
      <c r="D48" s="312" t="s">
        <v>115</v>
      </c>
      <c r="E48" s="361" t="s">
        <v>100</v>
      </c>
      <c r="F48" s="362">
        <v>74.979822000000013</v>
      </c>
      <c r="G48" s="362"/>
      <c r="H48" s="362"/>
      <c r="I48" s="362">
        <v>81.905179000000004</v>
      </c>
      <c r="J48" s="362">
        <v>0</v>
      </c>
      <c r="K48" s="362"/>
      <c r="L48" s="286">
        <v>158.7690333211882</v>
      </c>
    </row>
    <row r="49" spans="3:12" x14ac:dyDescent="0.25">
      <c r="D49" s="312" t="s">
        <v>112</v>
      </c>
      <c r="E49" s="361" t="s">
        <v>97</v>
      </c>
      <c r="F49" s="362">
        <v>67.756719000000004</v>
      </c>
      <c r="G49" s="362"/>
      <c r="H49" s="362"/>
      <c r="I49" s="362">
        <v>79.655087999999992</v>
      </c>
      <c r="J49" s="362">
        <v>0</v>
      </c>
      <c r="K49" s="317">
        <v>3.0165766548884942</v>
      </c>
      <c r="L49" s="286">
        <v>146.7472837050619</v>
      </c>
    </row>
    <row r="50" spans="3:12" x14ac:dyDescent="0.25">
      <c r="D50" s="312" t="s">
        <v>113</v>
      </c>
      <c r="E50" s="361" t="s">
        <v>98</v>
      </c>
      <c r="F50" s="362">
        <v>56.853300000000004</v>
      </c>
      <c r="G50" s="362"/>
      <c r="H50" s="362"/>
      <c r="I50" s="362">
        <v>58.159457000000003</v>
      </c>
      <c r="J50" s="362">
        <v>0</v>
      </c>
      <c r="K50" s="362"/>
      <c r="L50" s="286">
        <v>111.57304311632936</v>
      </c>
    </row>
    <row r="51" spans="3:12" x14ac:dyDescent="0.25">
      <c r="D51" s="312" t="s">
        <v>114</v>
      </c>
      <c r="E51" s="361" t="s">
        <v>99</v>
      </c>
      <c r="F51" s="362">
        <v>79.420553000000012</v>
      </c>
      <c r="G51" s="362"/>
      <c r="H51" s="362"/>
      <c r="I51" s="362">
        <v>79.780030999999994</v>
      </c>
      <c r="J51" s="362">
        <v>0</v>
      </c>
      <c r="K51" s="362"/>
      <c r="L51" s="286">
        <v>151.34678159500157</v>
      </c>
    </row>
    <row r="52" spans="3:12" x14ac:dyDescent="0.25">
      <c r="D52" s="312" t="s">
        <v>115</v>
      </c>
      <c r="E52" s="361" t="s">
        <v>100</v>
      </c>
      <c r="F52" s="362">
        <v>95.957111000000026</v>
      </c>
      <c r="G52" s="362"/>
      <c r="H52" s="362"/>
      <c r="I52" s="362">
        <v>90.899156000000005</v>
      </c>
      <c r="J52" s="362">
        <v>0</v>
      </c>
      <c r="K52" s="362"/>
      <c r="L52" s="286">
        <v>175.83425575529097</v>
      </c>
    </row>
    <row r="53" spans="3:12" x14ac:dyDescent="0.25">
      <c r="D53" s="312" t="s">
        <v>112</v>
      </c>
      <c r="E53" s="361" t="s">
        <v>97</v>
      </c>
      <c r="F53" s="362">
        <v>96.619079000000013</v>
      </c>
      <c r="G53" s="362"/>
      <c r="H53" s="362"/>
      <c r="I53" s="362">
        <v>91.582281999999992</v>
      </c>
      <c r="J53" s="362">
        <v>0</v>
      </c>
      <c r="K53" s="317">
        <v>3.4554621361703495</v>
      </c>
      <c r="L53" s="286">
        <v>175.8632143135375</v>
      </c>
    </row>
    <row r="54" spans="3:12" x14ac:dyDescent="0.25">
      <c r="D54" s="312" t="s">
        <v>116</v>
      </c>
      <c r="E54" s="361" t="s">
        <v>101</v>
      </c>
      <c r="F54" s="362"/>
      <c r="G54" s="362">
        <v>73.566060241853847</v>
      </c>
      <c r="H54" s="362">
        <v>10.567431993957143</v>
      </c>
      <c r="I54" s="362">
        <v>81.543723</v>
      </c>
      <c r="J54" s="362">
        <v>0</v>
      </c>
      <c r="K54" s="362"/>
      <c r="L54" s="286">
        <v>147.43605822514485</v>
      </c>
    </row>
    <row r="55" spans="3:12" x14ac:dyDescent="0.25">
      <c r="D55" s="312" t="s">
        <v>114</v>
      </c>
      <c r="E55" s="361" t="s">
        <v>99</v>
      </c>
      <c r="F55" s="362"/>
      <c r="G55" s="362">
        <v>108.55816139397029</v>
      </c>
      <c r="H55" s="362">
        <v>23.579458907130174</v>
      </c>
      <c r="I55" s="362">
        <v>123.56842499999999</v>
      </c>
      <c r="J55" s="362">
        <v>0</v>
      </c>
      <c r="K55" s="362"/>
      <c r="L55" s="286">
        <v>227.22065582086719</v>
      </c>
    </row>
    <row r="56" spans="3:12" x14ac:dyDescent="0.25">
      <c r="D56" s="312" t="s">
        <v>115</v>
      </c>
      <c r="E56" s="361" t="s">
        <v>100</v>
      </c>
      <c r="F56" s="362"/>
      <c r="G56" s="362">
        <v>110.91562638174128</v>
      </c>
      <c r="H56" s="362">
        <v>21.808562880905811</v>
      </c>
      <c r="I56" s="362">
        <v>174.58823999999998</v>
      </c>
      <c r="J56" s="362">
        <v>0</v>
      </c>
      <c r="K56" s="362"/>
      <c r="L56" s="286">
        <v>265.30057898616019</v>
      </c>
    </row>
    <row r="57" spans="3:12" x14ac:dyDescent="0.25">
      <c r="D57" s="312" t="s">
        <v>112</v>
      </c>
      <c r="E57" s="361" t="s">
        <v>97</v>
      </c>
      <c r="F57" s="362"/>
      <c r="G57" s="362">
        <v>96.375385315484891</v>
      </c>
      <c r="H57" s="362">
        <v>21.185832837538328</v>
      </c>
      <c r="I57" s="362">
        <v>204.69100800000001</v>
      </c>
      <c r="J57" s="362">
        <v>0</v>
      </c>
      <c r="K57" s="317">
        <v>5.3206938246425795</v>
      </c>
      <c r="L57" s="286">
        <v>271.7890751994513</v>
      </c>
    </row>
    <row r="58" spans="3:12" x14ac:dyDescent="0.25">
      <c r="D58" s="312" t="s">
        <v>117</v>
      </c>
      <c r="E58" s="361" t="s">
        <v>102</v>
      </c>
      <c r="F58" s="362"/>
      <c r="G58" s="362">
        <v>104.54178999999999</v>
      </c>
      <c r="H58" s="362">
        <v>19.207301000000001</v>
      </c>
      <c r="I58" s="362">
        <v>142.795389</v>
      </c>
      <c r="J58" s="362">
        <v>0</v>
      </c>
      <c r="K58" s="362"/>
      <c r="L58" s="286">
        <v>221.43784397871426</v>
      </c>
    </row>
    <row r="59" spans="3:12" x14ac:dyDescent="0.25">
      <c r="D59" s="312" t="s">
        <v>114</v>
      </c>
      <c r="E59" s="361" t="s">
        <v>99</v>
      </c>
      <c r="F59" s="362"/>
      <c r="G59" s="362">
        <v>141.65823</v>
      </c>
      <c r="H59" s="362">
        <v>25.072611999999999</v>
      </c>
      <c r="I59" s="362">
        <v>201.45110600000001</v>
      </c>
      <c r="J59" s="362">
        <v>0</v>
      </c>
      <c r="K59" s="362"/>
      <c r="L59" s="286">
        <v>301.53585156565771</v>
      </c>
    </row>
    <row r="60" spans="3:12" x14ac:dyDescent="0.25">
      <c r="D60" s="312" t="s">
        <v>115</v>
      </c>
      <c r="E60" s="361" t="s">
        <v>100</v>
      </c>
      <c r="F60" s="362"/>
      <c r="G60" s="362">
        <v>150.56047899999999</v>
      </c>
      <c r="H60" s="362">
        <v>26.113686000000001</v>
      </c>
      <c r="I60" s="362">
        <v>174.20342599999998</v>
      </c>
      <c r="J60" s="362">
        <v>0</v>
      </c>
      <c r="K60" s="362"/>
      <c r="L60" s="286">
        <v>282.19392560629376</v>
      </c>
    </row>
    <row r="61" spans="3:12" x14ac:dyDescent="0.25">
      <c r="D61" s="312" t="s">
        <v>112</v>
      </c>
      <c r="E61" s="361" t="s">
        <v>97</v>
      </c>
      <c r="F61" s="362"/>
      <c r="G61" s="362">
        <v>151.92868799999999</v>
      </c>
      <c r="H61" s="362">
        <v>23.381800999999999</v>
      </c>
      <c r="I61" s="362">
        <v>146.95345399999999</v>
      </c>
      <c r="J61" s="362">
        <v>0</v>
      </c>
      <c r="K61" s="317">
        <v>6.0990109961460153</v>
      </c>
      <c r="L61" s="286">
        <v>255.87941741626986</v>
      </c>
    </row>
    <row r="62" spans="3:12" x14ac:dyDescent="0.25">
      <c r="D62" s="312" t="s">
        <v>118</v>
      </c>
      <c r="E62" s="361" t="s">
        <v>103</v>
      </c>
      <c r="F62" s="362"/>
      <c r="G62" s="362">
        <v>152.58271400000001</v>
      </c>
      <c r="H62" s="362">
        <v>17.148153999999998</v>
      </c>
      <c r="I62" s="362">
        <v>154.71213499999999</v>
      </c>
      <c r="J62" s="362">
        <v>0</v>
      </c>
      <c r="K62" s="362"/>
      <c r="L62" s="286">
        <v>247.50643853280428</v>
      </c>
    </row>
    <row r="63" spans="3:12" x14ac:dyDescent="0.25">
      <c r="C63" s="366"/>
      <c r="D63" s="312" t="s">
        <v>114</v>
      </c>
      <c r="E63" s="361" t="s">
        <v>99</v>
      </c>
      <c r="F63" s="362"/>
      <c r="G63" s="362">
        <v>210.29946000000001</v>
      </c>
      <c r="H63" s="362">
        <v>18.574805000000001</v>
      </c>
      <c r="I63" s="362">
        <v>212.98856799999999</v>
      </c>
      <c r="J63" s="362">
        <v>0</v>
      </c>
      <c r="K63" s="362"/>
      <c r="L63" s="286">
        <v>331.2948844047271</v>
      </c>
    </row>
    <row r="64" spans="3:12" x14ac:dyDescent="0.25">
      <c r="C64" s="366"/>
      <c r="D64" s="312" t="s">
        <v>115</v>
      </c>
      <c r="E64" s="361" t="s">
        <v>100</v>
      </c>
      <c r="F64" s="362"/>
      <c r="G64" s="362">
        <v>224.83519999999999</v>
      </c>
      <c r="H64" s="362">
        <v>14.915414000000002</v>
      </c>
      <c r="I64" s="362">
        <v>216.37108599999999</v>
      </c>
      <c r="J64" s="362">
        <v>0</v>
      </c>
      <c r="K64" s="362"/>
      <c r="L64" s="286">
        <v>334.21185305513222</v>
      </c>
    </row>
    <row r="65" spans="3:13" x14ac:dyDescent="0.25">
      <c r="C65" s="366"/>
      <c r="D65" s="312" t="s">
        <v>112</v>
      </c>
      <c r="E65" s="361" t="s">
        <v>97</v>
      </c>
      <c r="F65" s="362"/>
      <c r="G65" s="362">
        <v>193.63969700000001</v>
      </c>
      <c r="H65" s="362">
        <v>10.041250999999999</v>
      </c>
      <c r="I65" s="362">
        <v>194.66205900000003</v>
      </c>
      <c r="J65" s="362">
        <v>0</v>
      </c>
      <c r="K65" s="317">
        <v>6.770158063547588</v>
      </c>
      <c r="L65" s="286">
        <v>289.41841160373519</v>
      </c>
    </row>
    <row r="66" spans="3:13" x14ac:dyDescent="0.25">
      <c r="C66" s="366"/>
      <c r="D66" s="312" t="s">
        <v>119</v>
      </c>
      <c r="E66" s="361" t="s">
        <v>104</v>
      </c>
      <c r="F66" s="362"/>
      <c r="G66" s="362">
        <v>178.672777</v>
      </c>
      <c r="H66" s="362">
        <v>22.826805</v>
      </c>
      <c r="I66" s="362">
        <v>212.75825799999998</v>
      </c>
      <c r="J66" s="362">
        <v>0</v>
      </c>
      <c r="L66" s="286">
        <v>289.16687378526626</v>
      </c>
    </row>
    <row r="67" spans="3:13" x14ac:dyDescent="0.25">
      <c r="C67" s="366"/>
      <c r="D67" s="312" t="s">
        <v>114</v>
      </c>
      <c r="E67" s="361" t="s">
        <v>99</v>
      </c>
      <c r="F67" s="362"/>
      <c r="G67" s="362">
        <v>229.11009899999999</v>
      </c>
      <c r="H67" s="362">
        <v>21.360889999999998</v>
      </c>
      <c r="I67" s="362">
        <v>263.23193700000002</v>
      </c>
      <c r="J67" s="362">
        <v>0</v>
      </c>
      <c r="L67" s="286">
        <v>349.84095685564307</v>
      </c>
    </row>
    <row r="68" spans="3:13" x14ac:dyDescent="0.25">
      <c r="C68" s="366"/>
      <c r="D68" s="312" t="s">
        <v>115</v>
      </c>
      <c r="E68" s="361" t="s">
        <v>100</v>
      </c>
      <c r="F68" s="362"/>
      <c r="G68" s="362">
        <v>189.00383099999999</v>
      </c>
      <c r="H68" s="362">
        <v>31.069644000000004</v>
      </c>
      <c r="I68" s="362">
        <v>337.96897600000005</v>
      </c>
      <c r="J68" s="362">
        <v>279.02060299999999</v>
      </c>
      <c r="K68" s="317"/>
      <c r="L68" s="286">
        <v>593.57349345830175</v>
      </c>
    </row>
    <row r="69" spans="3:13" x14ac:dyDescent="0.25">
      <c r="C69" s="366"/>
      <c r="D69" s="312" t="s">
        <v>112</v>
      </c>
      <c r="E69" s="361" t="s">
        <v>97</v>
      </c>
      <c r="F69" s="362"/>
      <c r="G69" s="362">
        <v>187.886819</v>
      </c>
      <c r="H69" s="362">
        <v>43.694037999999999</v>
      </c>
      <c r="I69" s="362">
        <v>223.74940099999998</v>
      </c>
      <c r="J69" s="362">
        <v>192.57811700000002</v>
      </c>
      <c r="K69" s="317">
        <v>9.1681183877721342</v>
      </c>
      <c r="L69" s="286">
        <v>442.18633555736301</v>
      </c>
    </row>
    <row r="70" spans="3:13" x14ac:dyDescent="0.25">
      <c r="C70" s="366"/>
      <c r="D70" s="312" t="s">
        <v>120</v>
      </c>
      <c r="E70" s="361" t="s">
        <v>105</v>
      </c>
      <c r="F70" s="362"/>
      <c r="G70" s="362">
        <v>196.77556099999998</v>
      </c>
      <c r="H70" s="362">
        <v>44.100335000000001</v>
      </c>
      <c r="I70" s="362">
        <v>214.61315299999998</v>
      </c>
      <c r="J70" s="362">
        <v>172.51696200000001</v>
      </c>
      <c r="K70" s="317"/>
      <c r="L70" s="286">
        <v>417.61530533578707</v>
      </c>
      <c r="M70" s="367"/>
    </row>
    <row r="71" spans="3:13" x14ac:dyDescent="0.25">
      <c r="C71" s="366"/>
      <c r="D71" s="312" t="s">
        <v>114</v>
      </c>
      <c r="E71" s="361" t="s">
        <v>99</v>
      </c>
      <c r="F71" s="362"/>
      <c r="G71" s="362">
        <v>170.64228800000001</v>
      </c>
      <c r="H71" s="362">
        <v>32.773194000000004</v>
      </c>
      <c r="I71" s="362">
        <v>131.93283400000001</v>
      </c>
      <c r="J71" s="362">
        <v>142.88762800000001</v>
      </c>
      <c r="K71" s="317"/>
      <c r="L71" s="286">
        <v>312.77741601561581</v>
      </c>
      <c r="M71" s="367"/>
    </row>
    <row r="72" spans="3:13" x14ac:dyDescent="0.25">
      <c r="C72" s="366"/>
      <c r="D72" s="312" t="s">
        <v>115</v>
      </c>
      <c r="E72" s="361" t="s">
        <v>100</v>
      </c>
      <c r="F72" s="362"/>
      <c r="G72" s="362">
        <v>206.659547</v>
      </c>
      <c r="H72" s="362">
        <v>35.698324</v>
      </c>
      <c r="I72" s="362">
        <v>161.66099899999995</v>
      </c>
      <c r="J72" s="362">
        <v>155.47320500000001</v>
      </c>
      <c r="K72" s="317"/>
      <c r="L72" s="286">
        <v>359.17909337485327</v>
      </c>
      <c r="M72" s="367"/>
    </row>
    <row r="73" spans="3:13" x14ac:dyDescent="0.25">
      <c r="C73" s="366"/>
      <c r="D73" s="312" t="s">
        <v>112</v>
      </c>
      <c r="E73" s="361" t="s">
        <v>97</v>
      </c>
      <c r="F73" s="362"/>
      <c r="G73" s="362">
        <v>203.114825</v>
      </c>
      <c r="H73" s="362">
        <v>32.532932000000002</v>
      </c>
      <c r="I73" s="362">
        <v>157.75131100000002</v>
      </c>
      <c r="J73" s="362">
        <v>147.49864199999999</v>
      </c>
      <c r="K73" s="317">
        <v>8.2126005865861984</v>
      </c>
      <c r="L73" s="286">
        <v>344.89696507135142</v>
      </c>
      <c r="M73" s="367"/>
    </row>
    <row r="74" spans="3:13" x14ac:dyDescent="0.25">
      <c r="C74" s="366"/>
      <c r="D74" s="312" t="s">
        <v>121</v>
      </c>
      <c r="E74" s="361" t="s">
        <v>106</v>
      </c>
      <c r="F74" s="362"/>
      <c r="G74" s="362">
        <v>196.52266100000003</v>
      </c>
      <c r="H74" s="362">
        <v>35.101112000000001</v>
      </c>
      <c r="I74" s="362">
        <v>169.02761900000002</v>
      </c>
      <c r="J74" s="362">
        <v>136.53600599999999</v>
      </c>
      <c r="K74" s="317"/>
      <c r="L74" s="286">
        <v>329.33657541070977</v>
      </c>
      <c r="M74" s="367"/>
    </row>
    <row r="75" spans="3:13" x14ac:dyDescent="0.25">
      <c r="C75" s="366"/>
      <c r="D75" s="312" t="s">
        <v>114</v>
      </c>
      <c r="E75" s="361" t="s">
        <v>99</v>
      </c>
      <c r="F75" s="362"/>
      <c r="G75" s="362">
        <v>288.92207299999995</v>
      </c>
      <c r="H75" s="362">
        <v>73.667686000000003</v>
      </c>
      <c r="I75" s="362">
        <v>218.41703899999996</v>
      </c>
      <c r="J75" s="362">
        <v>151.19280499999999</v>
      </c>
      <c r="K75" s="317"/>
      <c r="L75" s="286">
        <v>430.94899644004283</v>
      </c>
      <c r="M75" s="367"/>
    </row>
    <row r="76" spans="3:13" x14ac:dyDescent="0.25">
      <c r="D76" s="312" t="s">
        <v>115</v>
      </c>
      <c r="E76" s="361" t="s">
        <v>100</v>
      </c>
      <c r="F76" s="362"/>
      <c r="G76" s="362">
        <v>305.23857299999997</v>
      </c>
      <c r="H76" s="362">
        <v>72.397767000000002</v>
      </c>
      <c r="I76" s="362">
        <v>226.75408799999997</v>
      </c>
      <c r="J76" s="362">
        <v>139.42617300000001</v>
      </c>
      <c r="K76" s="317"/>
      <c r="L76" s="286">
        <v>422.79680253938511</v>
      </c>
      <c r="M76" s="367"/>
    </row>
    <row r="77" spans="3:13" x14ac:dyDescent="0.25">
      <c r="C77" s="366"/>
      <c r="D77" s="312" t="s">
        <v>112</v>
      </c>
      <c r="E77" s="361" t="s">
        <v>97</v>
      </c>
      <c r="F77" s="362"/>
      <c r="G77" s="362">
        <v>242.38682600000001</v>
      </c>
      <c r="H77" s="362">
        <v>81.758718000000002</v>
      </c>
      <c r="I77" s="362">
        <v>220.72172300000003</v>
      </c>
      <c r="J77" s="362">
        <v>123.240285</v>
      </c>
      <c r="K77" s="317">
        <v>8.6743719585900223</v>
      </c>
      <c r="L77" s="286">
        <v>371.51099257488107</v>
      </c>
      <c r="M77" s="367"/>
    </row>
    <row r="78" spans="3:13" x14ac:dyDescent="0.25">
      <c r="D78" s="312" t="s">
        <v>122</v>
      </c>
      <c r="E78" s="361" t="s">
        <v>107</v>
      </c>
      <c r="F78" s="362"/>
      <c r="G78" s="362">
        <v>204.99669499999999</v>
      </c>
      <c r="H78" s="362">
        <v>141.80843100000001</v>
      </c>
      <c r="I78" s="362">
        <v>181.44467299999999</v>
      </c>
      <c r="J78" s="362">
        <v>104.23639299999999</v>
      </c>
      <c r="L78" s="286">
        <v>322.88374669341624</v>
      </c>
      <c r="M78" s="367"/>
    </row>
    <row r="79" spans="3:13" x14ac:dyDescent="0.25">
      <c r="D79" s="312" t="s">
        <v>114</v>
      </c>
      <c r="E79" s="361" t="s">
        <v>99</v>
      </c>
      <c r="F79" s="362"/>
      <c r="G79" s="362">
        <v>232.114983</v>
      </c>
      <c r="H79" s="362">
        <v>192.982687</v>
      </c>
      <c r="I79" s="362">
        <v>239.11807799999997</v>
      </c>
      <c r="J79" s="362">
        <v>120.14770600000001</v>
      </c>
      <c r="L79" s="286">
        <v>381.79574814957641</v>
      </c>
      <c r="M79" s="367"/>
    </row>
    <row r="80" spans="3:13" x14ac:dyDescent="0.25">
      <c r="D80" s="312" t="s">
        <v>115</v>
      </c>
      <c r="E80" s="361" t="s">
        <v>100</v>
      </c>
      <c r="F80" s="362"/>
      <c r="G80" s="362">
        <v>186.78046699999999</v>
      </c>
      <c r="H80" s="362">
        <v>81.602010000000007</v>
      </c>
      <c r="I80" s="362">
        <v>186.68861699999997</v>
      </c>
      <c r="J80" s="362">
        <v>101.13344699999999</v>
      </c>
      <c r="L80" s="286">
        <v>267.01940076068871</v>
      </c>
      <c r="M80" s="367"/>
    </row>
    <row r="81" spans="4:13" x14ac:dyDescent="0.25">
      <c r="D81" s="312" t="s">
        <v>112</v>
      </c>
      <c r="E81" s="361" t="s">
        <v>97</v>
      </c>
      <c r="F81" s="362"/>
      <c r="G81" s="362">
        <v>109.40107</v>
      </c>
      <c r="H81" s="362">
        <v>40.073499999999996</v>
      </c>
      <c r="I81" s="362">
        <v>158.21455099999997</v>
      </c>
      <c r="J81" s="362">
        <v>131.66790900000001</v>
      </c>
      <c r="K81" s="317">
        <v>6.6172530595936596</v>
      </c>
      <c r="L81" s="286">
        <v>214.18563136933528</v>
      </c>
      <c r="M81" s="367"/>
    </row>
    <row r="82" spans="4:13" x14ac:dyDescent="0.25">
      <c r="D82" s="312" t="s">
        <v>123</v>
      </c>
      <c r="E82" s="361" t="s">
        <v>108</v>
      </c>
      <c r="F82" s="362"/>
      <c r="G82" s="362">
        <v>88.110112000000001</v>
      </c>
      <c r="H82" s="362">
        <v>26.875847999999998</v>
      </c>
      <c r="I82" s="362">
        <v>169.02362100000005</v>
      </c>
      <c r="J82" s="362">
        <v>37.417243999999997</v>
      </c>
      <c r="L82" s="286">
        <v>149.11081267370338</v>
      </c>
      <c r="M82" s="367"/>
    </row>
    <row r="83" spans="4:13" x14ac:dyDescent="0.25">
      <c r="D83" s="312" t="s">
        <v>114</v>
      </c>
      <c r="E83" s="361" t="s">
        <v>99</v>
      </c>
      <c r="F83" s="362"/>
      <c r="G83" s="362">
        <v>112.98241300000001</v>
      </c>
      <c r="H83" s="362">
        <v>27.797586000000003</v>
      </c>
      <c r="I83" s="362">
        <v>214.87331799999998</v>
      </c>
      <c r="J83" s="362">
        <v>57.866148999999993</v>
      </c>
      <c r="L83" s="286">
        <v>193.1885003993724</v>
      </c>
      <c r="M83" s="367"/>
    </row>
    <row r="84" spans="4:13" x14ac:dyDescent="0.25">
      <c r="D84" s="312" t="s">
        <v>115</v>
      </c>
      <c r="E84" s="361" t="s">
        <v>100</v>
      </c>
      <c r="G84" s="362">
        <v>123.183633</v>
      </c>
      <c r="H84" s="362">
        <v>32.412056</v>
      </c>
      <c r="I84" s="362">
        <v>210.16779500000001</v>
      </c>
      <c r="J84" s="362">
        <v>72.666988000000003</v>
      </c>
      <c r="L84" s="286">
        <v>202.91977627636075</v>
      </c>
      <c r="M84" s="367"/>
    </row>
    <row r="85" spans="4:13" x14ac:dyDescent="0.25">
      <c r="D85" s="312" t="s">
        <v>112</v>
      </c>
      <c r="E85" s="361" t="s">
        <v>97</v>
      </c>
      <c r="G85" s="362">
        <v>141.775801</v>
      </c>
      <c r="H85" s="362">
        <v>39.377036000000004</v>
      </c>
      <c r="I85" s="362">
        <v>198.83065800000003</v>
      </c>
      <c r="J85" s="362">
        <v>102.47492299999999</v>
      </c>
      <c r="K85" s="317">
        <v>3.807316052897419</v>
      </c>
      <c r="L85" s="286">
        <v>220.90599105140325</v>
      </c>
    </row>
    <row r="86" spans="4:13" x14ac:dyDescent="0.25">
      <c r="I86" s="362"/>
    </row>
    <row r="87" spans="4:13" x14ac:dyDescent="0.25">
      <c r="G87" s="362"/>
      <c r="H87" s="362"/>
      <c r="I87" s="362"/>
      <c r="J87" s="362"/>
      <c r="K87" s="362"/>
      <c r="L87" s="362"/>
      <c r="M87" s="362"/>
    </row>
    <row r="88" spans="4:13" x14ac:dyDescent="0.25">
      <c r="F88" s="286"/>
      <c r="G88" s="362"/>
      <c r="H88" s="362"/>
      <c r="I88" s="362"/>
      <c r="J88" s="362"/>
      <c r="K88" s="362"/>
      <c r="L88" s="362"/>
      <c r="M88" s="362"/>
    </row>
    <row r="89" spans="4:13" x14ac:dyDescent="0.25">
      <c r="F89" s="286"/>
      <c r="G89" s="362"/>
      <c r="H89" s="362"/>
      <c r="I89" s="362"/>
      <c r="J89" s="362"/>
      <c r="K89" s="362"/>
      <c r="L89" s="362"/>
      <c r="M89" s="362"/>
    </row>
    <row r="90" spans="4:13" x14ac:dyDescent="0.25">
      <c r="F90" s="282"/>
      <c r="G90" s="282"/>
      <c r="H90" s="282"/>
      <c r="I90" s="282"/>
      <c r="J90" s="282"/>
      <c r="K90" s="282"/>
      <c r="L90" s="282"/>
    </row>
    <row r="92" spans="4:13" x14ac:dyDescent="0.25">
      <c r="I92" s="281"/>
    </row>
  </sheetData>
  <hyperlinks>
    <hyperlink ref="C1" location="Jegyzék_index!A1" display="Vissza a jegyzékre / Return to the Index" xr:uid="{624F310E-0296-459A-88ED-CDF0A82FB5FF}"/>
  </hyperlinks>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D55B8E-E19D-4BF6-940D-1A0BA84B65B7}">
  <dimension ref="A1:L86"/>
  <sheetViews>
    <sheetView showGridLines="0" zoomScale="75" zoomScaleNormal="75" workbookViewId="0"/>
  </sheetViews>
  <sheetFormatPr defaultColWidth="10.28515625" defaultRowHeight="15.75" x14ac:dyDescent="0.25"/>
  <cols>
    <col min="1" max="1" width="15.42578125" style="370" customWidth="1"/>
    <col min="2" max="2" width="96" style="370" customWidth="1"/>
    <col min="3" max="3" width="11.7109375" style="370" customWidth="1"/>
    <col min="4" max="4" width="11.42578125" style="370" customWidth="1"/>
    <col min="5" max="5" width="12.140625" style="370" customWidth="1"/>
    <col min="6" max="6" width="6.28515625" style="323" bestFit="1" customWidth="1"/>
    <col min="7" max="7" width="27.28515625" style="370" bestFit="1" customWidth="1"/>
    <col min="8" max="8" width="13.28515625" style="370" customWidth="1"/>
    <col min="9" max="16384" width="10.28515625" style="370"/>
  </cols>
  <sheetData>
    <row r="1" spans="1:8" x14ac:dyDescent="0.25">
      <c r="A1" s="368" t="s">
        <v>0</v>
      </c>
      <c r="B1" s="369" t="s">
        <v>772</v>
      </c>
      <c r="C1" s="13" t="s">
        <v>32</v>
      </c>
      <c r="F1" s="322"/>
    </row>
    <row r="2" spans="1:8" x14ac:dyDescent="0.25">
      <c r="A2" s="368" t="s">
        <v>1</v>
      </c>
      <c r="B2" s="371" t="s">
        <v>773</v>
      </c>
      <c r="F2" s="324"/>
    </row>
    <row r="3" spans="1:8" x14ac:dyDescent="0.25">
      <c r="A3" s="368" t="s">
        <v>2</v>
      </c>
      <c r="B3" s="370" t="s">
        <v>346</v>
      </c>
      <c r="F3" s="322"/>
    </row>
    <row r="4" spans="1:8" x14ac:dyDescent="0.25">
      <c r="A4" s="368" t="s">
        <v>4</v>
      </c>
      <c r="B4" s="370" t="s">
        <v>347</v>
      </c>
      <c r="F4" s="322"/>
    </row>
    <row r="5" spans="1:8" x14ac:dyDescent="0.25">
      <c r="A5" s="372" t="s">
        <v>6</v>
      </c>
      <c r="B5" s="373" t="s">
        <v>774</v>
      </c>
      <c r="F5" s="322"/>
      <c r="H5" s="859"/>
    </row>
    <row r="6" spans="1:8" x14ac:dyDescent="0.25">
      <c r="A6" s="372" t="s">
        <v>7</v>
      </c>
      <c r="B6" s="373" t="s">
        <v>695</v>
      </c>
      <c r="F6" s="322"/>
    </row>
    <row r="7" spans="1:8" x14ac:dyDescent="0.25">
      <c r="F7" s="322"/>
    </row>
    <row r="8" spans="1:8" ht="31.5" x14ac:dyDescent="0.25">
      <c r="G8" s="326" t="s">
        <v>1963</v>
      </c>
      <c r="H8" s="327" t="s">
        <v>775</v>
      </c>
    </row>
    <row r="9" spans="1:8" ht="31.5" x14ac:dyDescent="0.25">
      <c r="G9" s="329" t="s">
        <v>1964</v>
      </c>
      <c r="H9" s="330" t="s">
        <v>697</v>
      </c>
    </row>
    <row r="10" spans="1:8" x14ac:dyDescent="0.25">
      <c r="D10" s="370" t="s">
        <v>298</v>
      </c>
      <c r="E10" s="374" t="s">
        <v>299</v>
      </c>
      <c r="F10" s="333">
        <v>2008</v>
      </c>
      <c r="G10" s="375">
        <v>24.417800568791101</v>
      </c>
      <c r="H10" s="375"/>
    </row>
    <row r="11" spans="1:8" x14ac:dyDescent="0.25">
      <c r="D11" s="370" t="s">
        <v>114</v>
      </c>
      <c r="E11" s="374" t="s">
        <v>99</v>
      </c>
      <c r="F11" s="332"/>
      <c r="G11" s="375">
        <v>23.20230987014077</v>
      </c>
      <c r="H11" s="375"/>
    </row>
    <row r="12" spans="1:8" x14ac:dyDescent="0.25">
      <c r="D12" s="370" t="s">
        <v>115</v>
      </c>
      <c r="E12" s="374" t="s">
        <v>100</v>
      </c>
      <c r="F12" s="332"/>
      <c r="G12" s="375">
        <v>21.173247839666644</v>
      </c>
      <c r="H12" s="375"/>
    </row>
    <row r="13" spans="1:8" x14ac:dyDescent="0.25">
      <c r="D13" s="370" t="s">
        <v>112</v>
      </c>
      <c r="E13" s="374" t="s">
        <v>97</v>
      </c>
      <c r="F13" s="332"/>
      <c r="G13" s="375">
        <v>17.88087952634195</v>
      </c>
      <c r="H13" s="375"/>
    </row>
    <row r="14" spans="1:8" x14ac:dyDescent="0.25">
      <c r="D14" s="370" t="s">
        <v>302</v>
      </c>
      <c r="E14" s="374" t="s">
        <v>303</v>
      </c>
      <c r="F14" s="333">
        <v>2009</v>
      </c>
      <c r="G14" s="375">
        <v>12.153893113647806</v>
      </c>
      <c r="H14" s="375"/>
    </row>
    <row r="15" spans="1:8" x14ac:dyDescent="0.25">
      <c r="D15" s="370" t="s">
        <v>114</v>
      </c>
      <c r="E15" s="374" t="s">
        <v>99</v>
      </c>
      <c r="F15" s="333"/>
      <c r="G15" s="375">
        <v>7.6701763250006456</v>
      </c>
      <c r="H15" s="375"/>
    </row>
    <row r="16" spans="1:8" x14ac:dyDescent="0.25">
      <c r="D16" s="370" t="s">
        <v>115</v>
      </c>
      <c r="E16" s="374" t="s">
        <v>100</v>
      </c>
      <c r="F16" s="333"/>
      <c r="G16" s="375">
        <v>2.2638148205015147</v>
      </c>
      <c r="H16" s="375"/>
    </row>
    <row r="17" spans="4:8" x14ac:dyDescent="0.25">
      <c r="D17" s="370" t="s">
        <v>112</v>
      </c>
      <c r="E17" s="374" t="s">
        <v>97</v>
      </c>
      <c r="F17" s="333"/>
      <c r="G17" s="375">
        <v>-0.55285598714839879</v>
      </c>
      <c r="H17" s="375"/>
    </row>
    <row r="18" spans="4:8" x14ac:dyDescent="0.25">
      <c r="D18" s="370" t="s">
        <v>306</v>
      </c>
      <c r="E18" s="374" t="s">
        <v>307</v>
      </c>
      <c r="F18" s="333">
        <v>2010</v>
      </c>
      <c r="G18" s="375">
        <v>-0.78035635036595163</v>
      </c>
      <c r="H18" s="375"/>
    </row>
    <row r="19" spans="4:8" x14ac:dyDescent="0.25">
      <c r="D19" s="370" t="s">
        <v>114</v>
      </c>
      <c r="E19" s="374" t="s">
        <v>99</v>
      </c>
      <c r="F19" s="333"/>
      <c r="G19" s="375">
        <v>-1.630014333844618</v>
      </c>
      <c r="H19" s="375"/>
    </row>
    <row r="20" spans="4:8" x14ac:dyDescent="0.25">
      <c r="D20" s="370" t="s">
        <v>115</v>
      </c>
      <c r="E20" s="374" t="s">
        <v>100</v>
      </c>
      <c r="F20" s="333"/>
      <c r="G20" s="375">
        <v>-2.1411116339928449</v>
      </c>
      <c r="H20" s="375"/>
    </row>
    <row r="21" spans="4:8" x14ac:dyDescent="0.25">
      <c r="D21" s="370" t="s">
        <v>112</v>
      </c>
      <c r="E21" s="374" t="s">
        <v>97</v>
      </c>
      <c r="F21" s="333"/>
      <c r="G21" s="375">
        <v>-3.0521713109507154</v>
      </c>
      <c r="H21" s="375"/>
    </row>
    <row r="22" spans="4:8" x14ac:dyDescent="0.25">
      <c r="D22" s="370" t="s">
        <v>310</v>
      </c>
      <c r="E22" s="374" t="s">
        <v>311</v>
      </c>
      <c r="F22" s="333">
        <v>2011</v>
      </c>
      <c r="G22" s="375">
        <v>-3.9196290475704076</v>
      </c>
      <c r="H22" s="375"/>
    </row>
    <row r="23" spans="4:8" x14ac:dyDescent="0.25">
      <c r="D23" s="370" t="s">
        <v>114</v>
      </c>
      <c r="E23" s="374" t="s">
        <v>99</v>
      </c>
      <c r="F23" s="333"/>
      <c r="G23" s="375">
        <v>-3.7687237736247874</v>
      </c>
      <c r="H23" s="375"/>
    </row>
    <row r="24" spans="4:8" x14ac:dyDescent="0.25">
      <c r="D24" s="370" t="s">
        <v>115</v>
      </c>
      <c r="E24" s="374" t="s">
        <v>100</v>
      </c>
      <c r="F24" s="333"/>
      <c r="G24" s="375">
        <v>-4.3564307582464554</v>
      </c>
      <c r="H24" s="375"/>
    </row>
    <row r="25" spans="4:8" x14ac:dyDescent="0.25">
      <c r="D25" s="370" t="s">
        <v>112</v>
      </c>
      <c r="E25" s="374" t="s">
        <v>97</v>
      </c>
      <c r="F25" s="333"/>
      <c r="G25" s="375">
        <v>-9.4508654510866368</v>
      </c>
      <c r="H25" s="375"/>
    </row>
    <row r="26" spans="4:8" x14ac:dyDescent="0.25">
      <c r="D26" s="370" t="s">
        <v>314</v>
      </c>
      <c r="E26" s="374" t="s">
        <v>315</v>
      </c>
      <c r="F26" s="333">
        <v>2012</v>
      </c>
      <c r="G26" s="375">
        <v>-14.984947568564186</v>
      </c>
      <c r="H26" s="375"/>
    </row>
    <row r="27" spans="4:8" x14ac:dyDescent="0.25">
      <c r="D27" s="370" t="s">
        <v>114</v>
      </c>
      <c r="E27" s="374" t="s">
        <v>99</v>
      </c>
      <c r="F27" s="333"/>
      <c r="G27" s="375">
        <v>-14.552792072600255</v>
      </c>
      <c r="H27" s="375"/>
    </row>
    <row r="28" spans="4:8" x14ac:dyDescent="0.25">
      <c r="D28" s="370" t="s">
        <v>115</v>
      </c>
      <c r="E28" s="374" t="s">
        <v>100</v>
      </c>
      <c r="F28" s="333"/>
      <c r="G28" s="375">
        <v>-14.165529626057257</v>
      </c>
      <c r="H28" s="375"/>
    </row>
    <row r="29" spans="4:8" x14ac:dyDescent="0.25">
      <c r="D29" s="370" t="s">
        <v>112</v>
      </c>
      <c r="E29" s="374" t="s">
        <v>97</v>
      </c>
      <c r="F29" s="333"/>
      <c r="G29" s="375">
        <v>-9.2997683541213245</v>
      </c>
      <c r="H29" s="375"/>
    </row>
    <row r="30" spans="4:8" x14ac:dyDescent="0.25">
      <c r="D30" s="370" t="s">
        <v>318</v>
      </c>
      <c r="E30" s="374" t="s">
        <v>319</v>
      </c>
      <c r="F30" s="333">
        <v>2013</v>
      </c>
      <c r="G30" s="375">
        <v>-5.2081845055106282</v>
      </c>
      <c r="H30" s="375"/>
    </row>
    <row r="31" spans="4:8" x14ac:dyDescent="0.25">
      <c r="D31" s="370" t="s">
        <v>114</v>
      </c>
      <c r="E31" s="374" t="s">
        <v>99</v>
      </c>
      <c r="F31" s="333"/>
      <c r="G31" s="375">
        <v>-5.4314978114639114</v>
      </c>
      <c r="H31" s="375"/>
    </row>
    <row r="32" spans="4:8" x14ac:dyDescent="0.25">
      <c r="D32" s="370" t="s">
        <v>115</v>
      </c>
      <c r="E32" s="374" t="s">
        <v>100</v>
      </c>
      <c r="F32" s="333"/>
      <c r="G32" s="375">
        <v>-5.15769231769701</v>
      </c>
      <c r="H32" s="375"/>
    </row>
    <row r="33" spans="4:8" x14ac:dyDescent="0.25">
      <c r="D33" s="370" t="s">
        <v>112</v>
      </c>
      <c r="E33" s="374" t="s">
        <v>97</v>
      </c>
      <c r="F33" s="333"/>
      <c r="G33" s="375">
        <v>-5.2910772625416334</v>
      </c>
      <c r="H33" s="375"/>
    </row>
    <row r="34" spans="4:8" x14ac:dyDescent="0.25">
      <c r="D34" s="370" t="s">
        <v>322</v>
      </c>
      <c r="E34" s="374" t="s">
        <v>323</v>
      </c>
      <c r="F34" s="333">
        <v>2014</v>
      </c>
      <c r="G34" s="375">
        <v>-5.1206574219176542</v>
      </c>
      <c r="H34" s="375"/>
    </row>
    <row r="35" spans="4:8" x14ac:dyDescent="0.25">
      <c r="D35" s="370" t="s">
        <v>114</v>
      </c>
      <c r="E35" s="374" t="s">
        <v>99</v>
      </c>
      <c r="F35" s="333"/>
      <c r="G35" s="375">
        <v>-5.1121378950224008</v>
      </c>
      <c r="H35" s="375"/>
    </row>
    <row r="36" spans="4:8" x14ac:dyDescent="0.25">
      <c r="D36" s="370" t="s">
        <v>115</v>
      </c>
      <c r="E36" s="374" t="s">
        <v>100</v>
      </c>
      <c r="F36" s="333"/>
      <c r="G36" s="375">
        <v>-4.5523344768911143</v>
      </c>
      <c r="H36" s="375"/>
    </row>
    <row r="37" spans="4:8" x14ac:dyDescent="0.25">
      <c r="D37" s="370" t="s">
        <v>112</v>
      </c>
      <c r="E37" s="374" t="s">
        <v>97</v>
      </c>
      <c r="F37" s="333"/>
      <c r="G37" s="375">
        <v>-4.0820925618412813</v>
      </c>
      <c r="H37" s="375"/>
    </row>
    <row r="38" spans="4:8" x14ac:dyDescent="0.25">
      <c r="D38" s="370" t="s">
        <v>113</v>
      </c>
      <c r="E38" s="374" t="s">
        <v>98</v>
      </c>
      <c r="F38" s="333">
        <v>2015</v>
      </c>
      <c r="G38" s="375">
        <v>-8.423993388710862</v>
      </c>
      <c r="H38" s="375"/>
    </row>
    <row r="39" spans="4:8" x14ac:dyDescent="0.25">
      <c r="D39" s="370" t="s">
        <v>114</v>
      </c>
      <c r="E39" s="374" t="s">
        <v>99</v>
      </c>
      <c r="F39" s="333"/>
      <c r="G39" s="375">
        <v>-9.0151669547195592</v>
      </c>
      <c r="H39" s="375"/>
    </row>
    <row r="40" spans="4:8" x14ac:dyDescent="0.25">
      <c r="D40" s="370" t="s">
        <v>115</v>
      </c>
      <c r="E40" s="374" t="s">
        <v>100</v>
      </c>
      <c r="F40" s="333"/>
      <c r="G40" s="375">
        <v>-9.5670149557740718</v>
      </c>
      <c r="H40" s="375"/>
    </row>
    <row r="41" spans="4:8" x14ac:dyDescent="0.25">
      <c r="D41" s="370" t="s">
        <v>112</v>
      </c>
      <c r="E41" s="374" t="s">
        <v>97</v>
      </c>
      <c r="F41" s="333"/>
      <c r="G41" s="375">
        <v>-9.6679505255582772</v>
      </c>
      <c r="H41" s="375"/>
    </row>
    <row r="42" spans="4:8" x14ac:dyDescent="0.25">
      <c r="D42" s="370" t="s">
        <v>116</v>
      </c>
      <c r="E42" s="374" t="s">
        <v>101</v>
      </c>
      <c r="F42" s="333">
        <v>2016</v>
      </c>
      <c r="G42" s="375">
        <v>-5.1454355161197114</v>
      </c>
      <c r="H42" s="375"/>
    </row>
    <row r="43" spans="4:8" x14ac:dyDescent="0.25">
      <c r="D43" s="370" t="s">
        <v>114</v>
      </c>
      <c r="E43" s="374" t="s">
        <v>99</v>
      </c>
      <c r="F43" s="333"/>
      <c r="G43" s="375">
        <v>-3.9102541953169099</v>
      </c>
      <c r="H43" s="375"/>
    </row>
    <row r="44" spans="4:8" x14ac:dyDescent="0.25">
      <c r="D44" s="370" t="s">
        <v>115</v>
      </c>
      <c r="E44" s="374" t="s">
        <v>100</v>
      </c>
      <c r="F44" s="333"/>
      <c r="G44" s="375">
        <v>-2.3572892799978997</v>
      </c>
      <c r="H44" s="375"/>
    </row>
    <row r="45" spans="4:8" x14ac:dyDescent="0.25">
      <c r="D45" s="370" t="s">
        <v>112</v>
      </c>
      <c r="E45" s="374" t="s">
        <v>97</v>
      </c>
      <c r="F45" s="333"/>
      <c r="G45" s="375">
        <v>0.34817770379604812</v>
      </c>
      <c r="H45" s="375"/>
    </row>
    <row r="46" spans="4:8" x14ac:dyDescent="0.25">
      <c r="D46" s="370" t="s">
        <v>117</v>
      </c>
      <c r="E46" s="374" t="s">
        <v>102</v>
      </c>
      <c r="F46" s="333">
        <v>2017</v>
      </c>
      <c r="G46" s="375">
        <v>1.6698669344045167</v>
      </c>
      <c r="H46" s="375"/>
    </row>
    <row r="47" spans="4:8" x14ac:dyDescent="0.25">
      <c r="D47" s="370" t="s">
        <v>114</v>
      </c>
      <c r="E47" s="374" t="s">
        <v>99</v>
      </c>
      <c r="F47" s="333"/>
      <c r="G47" s="375">
        <v>3.1684127549166976</v>
      </c>
      <c r="H47" s="375"/>
    </row>
    <row r="48" spans="4:8" x14ac:dyDescent="0.25">
      <c r="D48" s="370" t="s">
        <v>115</v>
      </c>
      <c r="E48" s="374" t="s">
        <v>100</v>
      </c>
      <c r="F48" s="333"/>
      <c r="G48" s="375">
        <v>3.7391369268515886</v>
      </c>
      <c r="H48" s="375"/>
    </row>
    <row r="49" spans="4:8" x14ac:dyDescent="0.25">
      <c r="D49" s="370" t="s">
        <v>112</v>
      </c>
      <c r="E49" s="374" t="s">
        <v>97</v>
      </c>
      <c r="F49" s="333"/>
      <c r="G49" s="375">
        <v>1.9426531090197936</v>
      </c>
      <c r="H49" s="375"/>
    </row>
    <row r="50" spans="4:8" x14ac:dyDescent="0.25">
      <c r="D50" s="370" t="s">
        <v>118</v>
      </c>
      <c r="E50" s="374" t="s">
        <v>103</v>
      </c>
      <c r="F50" s="333">
        <v>2018</v>
      </c>
      <c r="G50" s="375">
        <v>2.1671872810764974</v>
      </c>
      <c r="H50" s="375"/>
    </row>
    <row r="51" spans="4:8" x14ac:dyDescent="0.25">
      <c r="D51" s="370" t="s">
        <v>114</v>
      </c>
      <c r="E51" s="374" t="s">
        <v>99</v>
      </c>
      <c r="F51" s="333"/>
      <c r="G51" s="375">
        <v>2.895679655442339</v>
      </c>
      <c r="H51" s="375"/>
    </row>
    <row r="52" spans="4:8" x14ac:dyDescent="0.25">
      <c r="D52" s="370" t="s">
        <v>115</v>
      </c>
      <c r="E52" s="374" t="s">
        <v>100</v>
      </c>
      <c r="F52" s="333"/>
      <c r="G52" s="375">
        <v>3.7467190160745116</v>
      </c>
      <c r="H52" s="375"/>
    </row>
    <row r="53" spans="4:8" x14ac:dyDescent="0.25">
      <c r="D53" s="370" t="s">
        <v>112</v>
      </c>
      <c r="E53" s="374" t="s">
        <v>97</v>
      </c>
      <c r="F53" s="333"/>
      <c r="G53" s="375">
        <v>5.2991729035571993</v>
      </c>
      <c r="H53" s="375"/>
    </row>
    <row r="54" spans="4:8" x14ac:dyDescent="0.25">
      <c r="D54" s="370" t="s">
        <v>119</v>
      </c>
      <c r="E54" s="374" t="s">
        <v>104</v>
      </c>
      <c r="F54" s="333">
        <v>2019</v>
      </c>
      <c r="G54" s="375">
        <v>5.974416537605916</v>
      </c>
      <c r="H54" s="375"/>
    </row>
    <row r="55" spans="4:8" x14ac:dyDescent="0.25">
      <c r="D55" s="370" t="s">
        <v>114</v>
      </c>
      <c r="E55" s="374" t="s">
        <v>99</v>
      </c>
      <c r="F55" s="333"/>
      <c r="G55" s="375">
        <v>6.4604727797745705</v>
      </c>
      <c r="H55" s="375"/>
    </row>
    <row r="56" spans="4:8" x14ac:dyDescent="0.25">
      <c r="D56" s="370" t="s">
        <v>115</v>
      </c>
      <c r="E56" s="374" t="s">
        <v>100</v>
      </c>
      <c r="F56" s="333"/>
      <c r="G56" s="375">
        <v>9.7683042263949762</v>
      </c>
      <c r="H56" s="375"/>
    </row>
    <row r="57" spans="4:8" x14ac:dyDescent="0.25">
      <c r="D57" s="370" t="s">
        <v>112</v>
      </c>
      <c r="E57" s="374" t="s">
        <v>97</v>
      </c>
      <c r="F57" s="333"/>
      <c r="G57" s="375">
        <v>12.751914887805892</v>
      </c>
      <c r="H57" s="375"/>
    </row>
    <row r="58" spans="4:8" x14ac:dyDescent="0.25">
      <c r="D58" s="370" t="s">
        <v>120</v>
      </c>
      <c r="E58" s="374" t="s">
        <v>105</v>
      </c>
      <c r="F58" s="333">
        <v>2020</v>
      </c>
      <c r="G58" s="375">
        <v>14.86604187555535</v>
      </c>
      <c r="H58" s="375"/>
    </row>
    <row r="59" spans="4:8" x14ac:dyDescent="0.25">
      <c r="D59" s="370" t="s">
        <v>114</v>
      </c>
      <c r="E59" s="374" t="s">
        <v>99</v>
      </c>
      <c r="F59" s="333"/>
      <c r="G59" s="375">
        <v>16.167199017123817</v>
      </c>
      <c r="H59" s="375"/>
    </row>
    <row r="60" spans="4:8" x14ac:dyDescent="0.25">
      <c r="D60" s="370" t="s">
        <v>115</v>
      </c>
      <c r="E60" s="374" t="s">
        <v>100</v>
      </c>
      <c r="F60" s="333"/>
      <c r="G60" s="375">
        <v>14.842108659667355</v>
      </c>
      <c r="H60" s="375"/>
    </row>
    <row r="61" spans="4:8" x14ac:dyDescent="0.25">
      <c r="D61" s="370" t="s">
        <v>112</v>
      </c>
      <c r="E61" s="374" t="s">
        <v>97</v>
      </c>
      <c r="F61" s="333"/>
      <c r="G61" s="375">
        <v>14.507606211101628</v>
      </c>
      <c r="H61" s="375"/>
    </row>
    <row r="62" spans="4:8" x14ac:dyDescent="0.25">
      <c r="D62" s="370" t="s">
        <v>121</v>
      </c>
      <c r="E62" s="374" t="s">
        <v>106</v>
      </c>
      <c r="F62" s="333">
        <v>2021</v>
      </c>
      <c r="G62" s="375">
        <v>14.193689093471443</v>
      </c>
      <c r="H62" s="375"/>
    </row>
    <row r="63" spans="4:8" x14ac:dyDescent="0.25">
      <c r="D63" s="370" t="s">
        <v>114</v>
      </c>
      <c r="E63" s="374" t="s">
        <v>99</v>
      </c>
      <c r="F63" s="333"/>
      <c r="G63" s="375">
        <v>15.654925320161938</v>
      </c>
      <c r="H63" s="375"/>
    </row>
    <row r="64" spans="4:8" x14ac:dyDescent="0.25">
      <c r="D64" s="370" t="s">
        <v>115</v>
      </c>
      <c r="E64" s="374" t="s">
        <v>100</v>
      </c>
      <c r="F64" s="333"/>
      <c r="G64" s="375">
        <v>15.91518190428436</v>
      </c>
      <c r="H64" s="375"/>
    </row>
    <row r="65" spans="4:12" x14ac:dyDescent="0.25">
      <c r="D65" s="370" t="s">
        <v>112</v>
      </c>
      <c r="E65" s="374" t="s">
        <v>97</v>
      </c>
      <c r="F65" s="333"/>
      <c r="G65" s="375">
        <v>14.235368111163982</v>
      </c>
      <c r="H65" s="375"/>
    </row>
    <row r="66" spans="4:12" x14ac:dyDescent="0.25">
      <c r="D66" s="370" t="s">
        <v>122</v>
      </c>
      <c r="E66" s="374" t="s">
        <v>107</v>
      </c>
      <c r="F66" s="333">
        <v>2022</v>
      </c>
      <c r="G66" s="375">
        <v>11.887653571458687</v>
      </c>
      <c r="H66" s="375"/>
    </row>
    <row r="67" spans="4:12" x14ac:dyDescent="0.25">
      <c r="D67" s="370" t="s">
        <v>114</v>
      </c>
      <c r="E67" s="374" t="s">
        <v>99</v>
      </c>
      <c r="F67" s="333"/>
      <c r="G67" s="375">
        <v>9.5966754946334838</v>
      </c>
      <c r="H67" s="375"/>
    </row>
    <row r="68" spans="4:12" x14ac:dyDescent="0.25">
      <c r="D68" s="370" t="s">
        <v>115</v>
      </c>
      <c r="E68" s="374" t="s">
        <v>100</v>
      </c>
      <c r="F68" s="333"/>
      <c r="G68" s="375">
        <v>6.3757228610253343</v>
      </c>
      <c r="H68" s="375"/>
    </row>
    <row r="69" spans="4:12" x14ac:dyDescent="0.25">
      <c r="D69" s="370" t="s">
        <v>112</v>
      </c>
      <c r="E69" s="374" t="s">
        <v>97</v>
      </c>
      <c r="F69" s="333"/>
      <c r="G69" s="375">
        <v>5.4533356016566348</v>
      </c>
      <c r="H69" s="375"/>
    </row>
    <row r="70" spans="4:12" x14ac:dyDescent="0.25">
      <c r="D70" s="370" t="s">
        <v>123</v>
      </c>
      <c r="E70" s="374" t="s">
        <v>108</v>
      </c>
      <c r="F70" s="333">
        <v>2023</v>
      </c>
      <c r="G70" s="375">
        <v>4.5966114323188982</v>
      </c>
      <c r="H70" s="375"/>
      <c r="I70" s="376"/>
      <c r="L70" s="377"/>
    </row>
    <row r="71" spans="4:12" x14ac:dyDescent="0.25">
      <c r="D71" s="370" t="s">
        <v>114</v>
      </c>
      <c r="E71" s="374" t="s">
        <v>99</v>
      </c>
      <c r="F71" s="332"/>
      <c r="G71" s="375">
        <v>2.8041520101826269</v>
      </c>
      <c r="H71" s="375"/>
      <c r="I71" s="376"/>
      <c r="L71" s="377"/>
    </row>
    <row r="72" spans="4:12" x14ac:dyDescent="0.25">
      <c r="D72" s="370" t="s">
        <v>115</v>
      </c>
      <c r="E72" s="374" t="s">
        <v>100</v>
      </c>
      <c r="F72" s="344"/>
      <c r="G72" s="375">
        <v>2.5518949082833058</v>
      </c>
      <c r="H72" s="375"/>
      <c r="I72" s="376"/>
      <c r="L72" s="377"/>
    </row>
    <row r="73" spans="4:12" x14ac:dyDescent="0.25">
      <c r="D73" s="370" t="s">
        <v>112</v>
      </c>
      <c r="E73" s="374" t="s">
        <v>97</v>
      </c>
      <c r="F73" s="344"/>
      <c r="G73" s="375">
        <v>2.2504014958583407</v>
      </c>
      <c r="H73" s="375">
        <v>2.2504014958583407</v>
      </c>
      <c r="I73" s="378"/>
      <c r="L73" s="377"/>
    </row>
    <row r="74" spans="4:12" x14ac:dyDescent="0.25">
      <c r="D74" s="370" t="s">
        <v>382</v>
      </c>
      <c r="E74" s="374" t="s">
        <v>383</v>
      </c>
      <c r="F74" s="333">
        <v>2024</v>
      </c>
      <c r="G74" s="375"/>
      <c r="H74" s="375">
        <v>3.6202848703871986</v>
      </c>
      <c r="I74" s="378"/>
      <c r="L74" s="377"/>
    </row>
    <row r="75" spans="4:12" x14ac:dyDescent="0.25">
      <c r="D75" s="370" t="s">
        <v>114</v>
      </c>
      <c r="E75" s="374" t="s">
        <v>99</v>
      </c>
      <c r="F75" s="344"/>
      <c r="G75" s="375"/>
      <c r="H75" s="375">
        <v>4.6380978928550265</v>
      </c>
      <c r="I75" s="378"/>
      <c r="L75" s="377"/>
    </row>
    <row r="76" spans="4:12" x14ac:dyDescent="0.25">
      <c r="D76" s="370" t="s">
        <v>115</v>
      </c>
      <c r="E76" s="374" t="s">
        <v>100</v>
      </c>
      <c r="F76" s="344"/>
      <c r="G76" s="375"/>
      <c r="H76" s="375">
        <v>5.9662160035474674</v>
      </c>
      <c r="I76" s="378"/>
      <c r="L76" s="377"/>
    </row>
    <row r="77" spans="4:12" x14ac:dyDescent="0.25">
      <c r="D77" s="370" t="s">
        <v>112</v>
      </c>
      <c r="E77" s="374" t="s">
        <v>97</v>
      </c>
      <c r="F77" s="344"/>
      <c r="G77" s="375"/>
      <c r="H77" s="375">
        <v>7.7536702953021175</v>
      </c>
      <c r="I77" s="378"/>
      <c r="L77" s="377"/>
    </row>
    <row r="78" spans="4:12" x14ac:dyDescent="0.25">
      <c r="D78" s="370" t="s">
        <v>470</v>
      </c>
      <c r="E78" s="374" t="s">
        <v>475</v>
      </c>
      <c r="F78" s="333">
        <v>2025</v>
      </c>
      <c r="G78" s="375"/>
      <c r="H78" s="375">
        <v>9.0553345231411253</v>
      </c>
      <c r="I78" s="378"/>
      <c r="L78" s="377"/>
    </row>
    <row r="79" spans="4:12" x14ac:dyDescent="0.25">
      <c r="D79" s="370" t="s">
        <v>114</v>
      </c>
      <c r="E79" s="374" t="s">
        <v>99</v>
      </c>
      <c r="F79" s="344"/>
      <c r="G79" s="375"/>
      <c r="H79" s="375">
        <v>9.6745539268869329</v>
      </c>
      <c r="I79" s="378"/>
      <c r="L79" s="377"/>
    </row>
    <row r="80" spans="4:12" x14ac:dyDescent="0.25">
      <c r="D80" s="370" t="s">
        <v>115</v>
      </c>
      <c r="E80" s="374" t="s">
        <v>100</v>
      </c>
      <c r="F80" s="344"/>
      <c r="G80" s="375"/>
      <c r="H80" s="375">
        <v>9.9182095512416844</v>
      </c>
      <c r="I80" s="378"/>
      <c r="L80" s="377"/>
    </row>
    <row r="81" spans="4:12" x14ac:dyDescent="0.25">
      <c r="D81" s="370" t="s">
        <v>112</v>
      </c>
      <c r="E81" s="374" t="s">
        <v>97</v>
      </c>
      <c r="F81" s="344"/>
      <c r="G81" s="375"/>
      <c r="H81" s="375">
        <v>9.6851891323542443</v>
      </c>
      <c r="I81" s="378"/>
      <c r="L81" s="377"/>
    </row>
    <row r="82" spans="4:12" x14ac:dyDescent="0.25">
      <c r="D82" s="370" t="s">
        <v>471</v>
      </c>
      <c r="E82" s="374" t="s">
        <v>476</v>
      </c>
      <c r="F82" s="333">
        <v>2026</v>
      </c>
      <c r="G82" s="375"/>
      <c r="H82" s="375">
        <v>9.5428931132621777</v>
      </c>
      <c r="I82" s="378"/>
      <c r="L82" s="377"/>
    </row>
    <row r="83" spans="4:12" x14ac:dyDescent="0.25">
      <c r="D83" s="370" t="s">
        <v>114</v>
      </c>
      <c r="E83" s="374" t="s">
        <v>99</v>
      </c>
      <c r="F83" s="344"/>
      <c r="H83" s="375">
        <v>9.4025366410022482</v>
      </c>
      <c r="I83" s="378"/>
    </row>
    <row r="84" spans="4:12" x14ac:dyDescent="0.25">
      <c r="D84" s="370" t="s">
        <v>115</v>
      </c>
      <c r="E84" s="374" t="s">
        <v>100</v>
      </c>
      <c r="F84" s="344"/>
      <c r="H84" s="375">
        <v>9.264277942307455</v>
      </c>
      <c r="I84" s="378"/>
    </row>
    <row r="85" spans="4:12" x14ac:dyDescent="0.25">
      <c r="D85" s="370" t="s">
        <v>112</v>
      </c>
      <c r="E85" s="370" t="s">
        <v>97</v>
      </c>
      <c r="F85" s="344"/>
      <c r="H85" s="375">
        <v>9.2129190525248461</v>
      </c>
      <c r="I85" s="378"/>
    </row>
    <row r="86" spans="4:12" x14ac:dyDescent="0.25">
      <c r="D86" s="370" t="s">
        <v>472</v>
      </c>
      <c r="E86" s="370" t="s">
        <v>477</v>
      </c>
      <c r="F86" s="333">
        <v>2027</v>
      </c>
      <c r="H86" s="375">
        <v>9.1084524726756229</v>
      </c>
      <c r="I86" s="378"/>
    </row>
  </sheetData>
  <hyperlinks>
    <hyperlink ref="C1" location="Jegyzék_index!A1" display="Vissza a jegyzékre / Return to the Index" xr:uid="{DC9B89D7-6758-4546-945F-C2005EC0445D}"/>
  </hyperlink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3A0BB0-9205-4803-92E0-E91DFCCCBE2D}">
  <sheetPr>
    <pageSetUpPr autoPageBreaks="0"/>
  </sheetPr>
  <dimension ref="A1:M151"/>
  <sheetViews>
    <sheetView showGridLines="0" zoomScale="75" zoomScaleNormal="75" workbookViewId="0"/>
  </sheetViews>
  <sheetFormatPr defaultColWidth="9.140625" defaultRowHeight="15.75" x14ac:dyDescent="0.25"/>
  <cols>
    <col min="1" max="1" width="15.7109375" style="380" customWidth="1"/>
    <col min="2" max="2" width="106.140625" style="380" customWidth="1"/>
    <col min="3" max="3" width="10.42578125" style="380" customWidth="1"/>
    <col min="4" max="4" width="9.140625" style="380"/>
    <col min="5" max="5" width="11.85546875" style="409" customWidth="1"/>
    <col min="6" max="6" width="11.5703125" style="409" bestFit="1" customWidth="1"/>
    <col min="7" max="7" width="25.85546875" style="409" customWidth="1"/>
    <col min="8" max="8" width="26.5703125" style="409" customWidth="1"/>
    <col min="9" max="9" width="25" style="409" customWidth="1"/>
    <col min="10" max="10" width="28" style="380" customWidth="1"/>
    <col min="11" max="11" width="20.7109375" style="380" customWidth="1"/>
    <col min="12" max="16384" width="9.140625" style="380"/>
  </cols>
  <sheetData>
    <row r="1" spans="1:13" x14ac:dyDescent="0.25">
      <c r="A1" s="242" t="s">
        <v>0</v>
      </c>
      <c r="B1" s="420" t="s">
        <v>797</v>
      </c>
      <c r="C1" s="13" t="s">
        <v>32</v>
      </c>
    </row>
    <row r="2" spans="1:13" x14ac:dyDescent="0.25">
      <c r="A2" s="242" t="s">
        <v>1</v>
      </c>
      <c r="B2" s="420" t="s">
        <v>798</v>
      </c>
      <c r="F2" s="421"/>
    </row>
    <row r="3" spans="1:13" x14ac:dyDescent="0.25">
      <c r="A3" s="242" t="s">
        <v>2</v>
      </c>
      <c r="B3" s="380" t="s">
        <v>346</v>
      </c>
      <c r="F3" s="421"/>
    </row>
    <row r="4" spans="1:13" x14ac:dyDescent="0.25">
      <c r="A4" s="242" t="s">
        <v>4</v>
      </c>
      <c r="B4" s="380" t="s">
        <v>347</v>
      </c>
      <c r="F4" s="421"/>
    </row>
    <row r="5" spans="1:13" x14ac:dyDescent="0.25">
      <c r="A5" s="245" t="s">
        <v>6</v>
      </c>
      <c r="B5" s="380" t="s">
        <v>1961</v>
      </c>
      <c r="F5" s="421"/>
      <c r="H5" s="858"/>
    </row>
    <row r="6" spans="1:13" x14ac:dyDescent="0.25">
      <c r="A6" s="245" t="s">
        <v>7</v>
      </c>
      <c r="B6" s="380" t="s">
        <v>1962</v>
      </c>
      <c r="F6" s="421"/>
    </row>
    <row r="7" spans="1:13" x14ac:dyDescent="0.25">
      <c r="A7" s="245"/>
      <c r="F7" s="421"/>
    </row>
    <row r="8" spans="1:13" ht="63" x14ac:dyDescent="0.25">
      <c r="E8" s="381"/>
      <c r="F8" s="422" t="s">
        <v>799</v>
      </c>
      <c r="G8" s="422" t="s">
        <v>800</v>
      </c>
      <c r="H8" s="422" t="s">
        <v>801</v>
      </c>
      <c r="I8" s="422" t="s">
        <v>802</v>
      </c>
      <c r="J8" s="422" t="s">
        <v>803</v>
      </c>
    </row>
    <row r="9" spans="1:13" s="422" customFormat="1" ht="47.25" x14ac:dyDescent="0.25">
      <c r="F9" s="422" t="s">
        <v>804</v>
      </c>
      <c r="G9" s="422" t="s">
        <v>805</v>
      </c>
      <c r="H9" s="422" t="s">
        <v>806</v>
      </c>
      <c r="I9" s="422" t="s">
        <v>807</v>
      </c>
      <c r="J9" s="422" t="s">
        <v>808</v>
      </c>
    </row>
    <row r="10" spans="1:13" x14ac:dyDescent="0.25">
      <c r="D10" s="423" t="s">
        <v>809</v>
      </c>
      <c r="E10" s="424" t="s">
        <v>532</v>
      </c>
      <c r="F10" s="425">
        <v>1.6872727272727273</v>
      </c>
      <c r="G10" s="425">
        <v>3.4037120000000001</v>
      </c>
      <c r="H10" s="425">
        <v>3.5003850000000001</v>
      </c>
      <c r="I10" s="425">
        <v>3.3834019999999998</v>
      </c>
      <c r="J10" s="425">
        <v>13.292999999999999</v>
      </c>
      <c r="L10" s="426"/>
      <c r="M10" s="427"/>
    </row>
    <row r="11" spans="1:13" x14ac:dyDescent="0.25">
      <c r="D11" s="424" t="s">
        <v>90</v>
      </c>
      <c r="E11" s="424" t="s">
        <v>240</v>
      </c>
      <c r="F11" s="425">
        <v>2.1225000000000001</v>
      </c>
      <c r="G11" s="425">
        <v>3.443775</v>
      </c>
      <c r="H11" s="425">
        <v>3.452601</v>
      </c>
      <c r="I11" s="425">
        <v>3.4086289999999999</v>
      </c>
      <c r="J11" s="425">
        <v>13.05921</v>
      </c>
      <c r="L11" s="426"/>
      <c r="M11" s="427"/>
    </row>
    <row r="12" spans="1:13" x14ac:dyDescent="0.25">
      <c r="D12" s="424" t="s">
        <v>82</v>
      </c>
      <c r="E12" s="424" t="s">
        <v>22</v>
      </c>
      <c r="F12" s="425">
        <v>2.0824999999999991</v>
      </c>
      <c r="G12" s="425">
        <v>3.516788</v>
      </c>
      <c r="H12" s="425">
        <v>3.528162</v>
      </c>
      <c r="I12" s="425">
        <v>3.4794890000000001</v>
      </c>
      <c r="J12" s="425">
        <v>13.293710000000001</v>
      </c>
      <c r="M12" s="427"/>
    </row>
    <row r="13" spans="1:13" x14ac:dyDescent="0.25">
      <c r="D13" s="424" t="s">
        <v>83</v>
      </c>
      <c r="E13" s="424" t="s">
        <v>23</v>
      </c>
      <c r="F13" s="425">
        <v>2.0499999999999998</v>
      </c>
      <c r="G13" s="425">
        <v>3.5537390000000002</v>
      </c>
      <c r="H13" s="425">
        <v>3.6871130000000001</v>
      </c>
      <c r="I13" s="425">
        <v>3.5271970000000001</v>
      </c>
      <c r="J13" s="425">
        <v>13.41155</v>
      </c>
      <c r="M13" s="427"/>
    </row>
    <row r="14" spans="1:13" x14ac:dyDescent="0.25">
      <c r="D14" s="424" t="s">
        <v>84</v>
      </c>
      <c r="E14" s="424" t="s">
        <v>24</v>
      </c>
      <c r="F14" s="425">
        <v>2.3261904761904759</v>
      </c>
      <c r="G14" s="425">
        <v>3.5592009999999998</v>
      </c>
      <c r="H14" s="425">
        <v>3.7426029999999999</v>
      </c>
      <c r="I14" s="425">
        <v>3.5299489999999998</v>
      </c>
      <c r="J14" s="425">
        <v>13.41639</v>
      </c>
      <c r="M14" s="427"/>
    </row>
    <row r="15" spans="1:13" x14ac:dyDescent="0.25">
      <c r="D15" s="424" t="s">
        <v>85</v>
      </c>
      <c r="E15" s="424" t="s">
        <v>25</v>
      </c>
      <c r="F15" s="425">
        <v>2.7271428571428569</v>
      </c>
      <c r="G15" s="425">
        <v>3.2382460000000002</v>
      </c>
      <c r="H15" s="425">
        <v>3.6792189999999998</v>
      </c>
      <c r="I15" s="425">
        <v>3.2410480000000002</v>
      </c>
      <c r="J15" s="425">
        <v>12.977040000000001</v>
      </c>
      <c r="M15" s="427"/>
    </row>
    <row r="16" spans="1:13" x14ac:dyDescent="0.25">
      <c r="D16" s="424" t="s">
        <v>86</v>
      </c>
      <c r="E16" s="424" t="s">
        <v>26</v>
      </c>
      <c r="F16" s="425">
        <v>2.8995454545454549</v>
      </c>
      <c r="G16" s="425">
        <v>3.3531300000000002</v>
      </c>
      <c r="H16" s="425">
        <v>3.7738489999999998</v>
      </c>
      <c r="I16" s="425">
        <v>3.3392819999999999</v>
      </c>
      <c r="J16" s="425">
        <v>13.125920000000001</v>
      </c>
      <c r="M16" s="427"/>
    </row>
    <row r="17" spans="4:13" x14ac:dyDescent="0.25">
      <c r="D17" s="424" t="s">
        <v>79</v>
      </c>
      <c r="E17" s="424" t="s">
        <v>27</v>
      </c>
      <c r="F17" s="425">
        <v>2.8809090909090909</v>
      </c>
      <c r="G17" s="425">
        <v>3.6187010000000002</v>
      </c>
      <c r="H17" s="425">
        <v>4.1243660000000002</v>
      </c>
      <c r="I17" s="425">
        <v>3.59822</v>
      </c>
      <c r="J17" s="425">
        <v>12.866210000000001</v>
      </c>
      <c r="L17" s="426"/>
      <c r="M17" s="427"/>
    </row>
    <row r="18" spans="4:13" x14ac:dyDescent="0.25">
      <c r="D18" s="424" t="s">
        <v>91</v>
      </c>
      <c r="E18" s="424" t="s">
        <v>28</v>
      </c>
      <c r="F18" s="425">
        <v>3.0645000000000002</v>
      </c>
      <c r="G18" s="425">
        <v>3.3651450000000001</v>
      </c>
      <c r="H18" s="425">
        <v>4.2816929999999997</v>
      </c>
      <c r="I18" s="425">
        <v>3.3806319999999999</v>
      </c>
      <c r="J18" s="425">
        <v>12.19247</v>
      </c>
      <c r="M18" s="427"/>
    </row>
    <row r="19" spans="4:13" x14ac:dyDescent="0.25">
      <c r="D19" s="424" t="s">
        <v>184</v>
      </c>
      <c r="E19" s="424" t="s">
        <v>29</v>
      </c>
      <c r="F19" s="425">
        <v>3.2531818181818184</v>
      </c>
      <c r="G19" s="425">
        <v>3.0256470000000002</v>
      </c>
      <c r="H19" s="425">
        <v>4.2631170000000003</v>
      </c>
      <c r="I19" s="425">
        <v>3.050068</v>
      </c>
      <c r="J19" s="425">
        <v>11.852539999999999</v>
      </c>
      <c r="M19" s="427"/>
    </row>
    <row r="20" spans="4:13" x14ac:dyDescent="0.25">
      <c r="D20" s="424" t="s">
        <v>80</v>
      </c>
      <c r="E20" s="424" t="s">
        <v>30</v>
      </c>
      <c r="F20" s="425">
        <v>3.0419047619047617</v>
      </c>
      <c r="G20" s="425">
        <v>2.7827579999999998</v>
      </c>
      <c r="H20" s="425">
        <v>4.3528560000000001</v>
      </c>
      <c r="I20" s="425">
        <v>2.8261799999999999</v>
      </c>
      <c r="J20" s="425">
        <v>11.455780000000001</v>
      </c>
      <c r="L20" s="426"/>
      <c r="M20" s="427"/>
    </row>
    <row r="21" spans="4:13" x14ac:dyDescent="0.25">
      <c r="D21" s="424" t="s">
        <v>81</v>
      </c>
      <c r="E21" s="424" t="s">
        <v>31</v>
      </c>
      <c r="F21" s="425">
        <v>2.6336842105263156</v>
      </c>
      <c r="G21" s="425">
        <v>2.740942</v>
      </c>
      <c r="H21" s="425">
        <v>4.410984</v>
      </c>
      <c r="I21" s="425">
        <v>2.76831</v>
      </c>
      <c r="J21" s="425">
        <v>11.646470000000001</v>
      </c>
      <c r="L21" s="426"/>
      <c r="M21" s="427"/>
    </row>
    <row r="22" spans="4:13" x14ac:dyDescent="0.25">
      <c r="D22" s="423" t="s">
        <v>605</v>
      </c>
      <c r="E22" s="424" t="s">
        <v>533</v>
      </c>
      <c r="F22" s="425">
        <v>2.3086363636363632</v>
      </c>
      <c r="G22" s="425">
        <v>2.5229560000000002</v>
      </c>
      <c r="H22" s="425">
        <v>3.871057</v>
      </c>
      <c r="I22" s="425">
        <v>2.6435300000000002</v>
      </c>
      <c r="J22" s="425">
        <v>11.51238</v>
      </c>
      <c r="L22" s="426"/>
      <c r="M22" s="427"/>
    </row>
    <row r="23" spans="4:13" x14ac:dyDescent="0.25">
      <c r="D23" s="424" t="s">
        <v>90</v>
      </c>
      <c r="E23" s="424" t="s">
        <v>240</v>
      </c>
      <c r="F23" s="425">
        <v>2.25</v>
      </c>
      <c r="G23" s="425">
        <v>2.1534529999999998</v>
      </c>
      <c r="H23" s="425">
        <v>3.642528</v>
      </c>
      <c r="I23" s="425">
        <v>2.3301500000000002</v>
      </c>
      <c r="J23" s="425">
        <v>11.017849999999999</v>
      </c>
      <c r="L23" s="426"/>
      <c r="M23" s="427"/>
    </row>
    <row r="24" spans="4:13" x14ac:dyDescent="0.25">
      <c r="D24" s="424" t="s">
        <v>82</v>
      </c>
      <c r="E24" s="424" t="s">
        <v>22</v>
      </c>
      <c r="F24" s="425">
        <v>2.194</v>
      </c>
      <c r="G24" s="425">
        <v>2.3075450000000002</v>
      </c>
      <c r="H24" s="425">
        <v>3.8522150000000002</v>
      </c>
      <c r="I24" s="425">
        <v>2.4328280000000002</v>
      </c>
      <c r="J24" s="425">
        <v>10.875400000000001</v>
      </c>
      <c r="M24" s="427"/>
    </row>
    <row r="25" spans="4:13" x14ac:dyDescent="0.25">
      <c r="D25" s="424" t="s">
        <v>83</v>
      </c>
      <c r="E25" s="424" t="s">
        <v>23</v>
      </c>
      <c r="F25" s="425">
        <v>2.2304999999999997</v>
      </c>
      <c r="G25" s="425">
        <v>2.5750850000000001</v>
      </c>
      <c r="H25" s="425">
        <v>3.8592300000000002</v>
      </c>
      <c r="I25" s="425">
        <v>2.6502219999999999</v>
      </c>
      <c r="J25" s="425">
        <v>11.560280000000001</v>
      </c>
      <c r="M25" s="427"/>
    </row>
    <row r="26" spans="4:13" x14ac:dyDescent="0.25">
      <c r="D26" s="424" t="s">
        <v>84</v>
      </c>
      <c r="E26" s="424" t="s">
        <v>24</v>
      </c>
      <c r="F26" s="425">
        <v>2.3013636363636367</v>
      </c>
      <c r="G26" s="425">
        <v>2.9341810000000002</v>
      </c>
      <c r="H26" s="425">
        <v>4.1159270000000001</v>
      </c>
      <c r="I26" s="425">
        <v>3.0000369999999998</v>
      </c>
      <c r="J26" s="425">
        <v>11.52538</v>
      </c>
      <c r="M26" s="427"/>
    </row>
    <row r="27" spans="4:13" x14ac:dyDescent="0.25">
      <c r="D27" s="424" t="s">
        <v>85</v>
      </c>
      <c r="E27" s="424" t="s">
        <v>25</v>
      </c>
      <c r="F27" s="425">
        <v>1.9073684210526316</v>
      </c>
      <c r="G27" s="425">
        <v>2.927092</v>
      </c>
      <c r="H27" s="425">
        <v>4.080711</v>
      </c>
      <c r="I27" s="425">
        <v>3.0043519999999999</v>
      </c>
      <c r="J27" s="425">
        <v>11.9566</v>
      </c>
      <c r="M27" s="427"/>
    </row>
    <row r="28" spans="4:13" x14ac:dyDescent="0.25">
      <c r="D28" s="424" t="s">
        <v>86</v>
      </c>
      <c r="E28" s="424" t="s">
        <v>26</v>
      </c>
      <c r="F28" s="425">
        <v>1.6508695652173913</v>
      </c>
      <c r="G28" s="425">
        <v>2.9226519999999998</v>
      </c>
      <c r="H28" s="425">
        <v>4.368544</v>
      </c>
      <c r="I28" s="425">
        <v>3.0247639999999998</v>
      </c>
      <c r="J28" s="425">
        <v>12.127219999999999</v>
      </c>
      <c r="M28" s="427"/>
    </row>
    <row r="29" spans="4:13" x14ac:dyDescent="0.25">
      <c r="D29" s="424" t="s">
        <v>79</v>
      </c>
      <c r="E29" s="424" t="s">
        <v>27</v>
      </c>
      <c r="F29" s="425">
        <v>1.1985714285714286</v>
      </c>
      <c r="G29" s="425">
        <v>2.8911549999999999</v>
      </c>
      <c r="H29" s="425">
        <v>4.1993119999999999</v>
      </c>
      <c r="I29" s="425">
        <v>3.0738430000000001</v>
      </c>
      <c r="J29" s="425">
        <v>11.97714</v>
      </c>
      <c r="L29" s="426"/>
      <c r="M29" s="427"/>
    </row>
    <row r="30" spans="4:13" x14ac:dyDescent="0.25">
      <c r="D30" s="424" t="s">
        <v>91</v>
      </c>
      <c r="E30" s="424" t="s">
        <v>28</v>
      </c>
      <c r="F30" s="425">
        <v>1.2476190476190474</v>
      </c>
      <c r="G30" s="425">
        <v>2.692596</v>
      </c>
      <c r="H30" s="425">
        <v>3.9159760000000001</v>
      </c>
      <c r="I30" s="425">
        <v>2.9003610000000002</v>
      </c>
      <c r="J30" s="425">
        <v>12.00361</v>
      </c>
      <c r="M30" s="427"/>
    </row>
    <row r="31" spans="4:13" x14ac:dyDescent="0.25">
      <c r="D31" s="424" t="s">
        <v>184</v>
      </c>
      <c r="E31" s="424" t="s">
        <v>29</v>
      </c>
      <c r="F31" s="425">
        <v>1.2522727272727272</v>
      </c>
      <c r="G31" s="425">
        <v>2.7522570000000002</v>
      </c>
      <c r="H31" s="425">
        <v>3.7198440000000002</v>
      </c>
      <c r="I31" s="425">
        <v>2.9034629999999999</v>
      </c>
      <c r="J31" s="425">
        <v>12.20323</v>
      </c>
      <c r="M31" s="427"/>
    </row>
    <row r="32" spans="4:13" x14ac:dyDescent="0.25">
      <c r="D32" s="424" t="s">
        <v>80</v>
      </c>
      <c r="E32" s="424" t="s">
        <v>30</v>
      </c>
      <c r="F32" s="425">
        <v>1.3220000000000001</v>
      </c>
      <c r="G32" s="425">
        <v>2.925964</v>
      </c>
      <c r="H32" s="425">
        <v>3.712796</v>
      </c>
      <c r="I32" s="425">
        <v>3.0739529999999999</v>
      </c>
      <c r="J32" s="425">
        <v>12.220190000000001</v>
      </c>
      <c r="L32" s="426"/>
      <c r="M32" s="427"/>
    </row>
    <row r="33" spans="4:13" x14ac:dyDescent="0.25">
      <c r="D33" s="424" t="s">
        <v>81</v>
      </c>
      <c r="E33" s="424" t="s">
        <v>31</v>
      </c>
      <c r="F33" s="425">
        <v>1.3480000000000003</v>
      </c>
      <c r="G33" s="425">
        <v>3.2476189999999998</v>
      </c>
      <c r="H33" s="425">
        <v>3.7870569999999999</v>
      </c>
      <c r="I33" s="425">
        <v>3.3350900000000001</v>
      </c>
      <c r="J33" s="425">
        <v>12.5238</v>
      </c>
      <c r="L33" s="426"/>
      <c r="M33" s="427"/>
    </row>
    <row r="34" spans="4:13" x14ac:dyDescent="0.25">
      <c r="D34" s="423" t="s">
        <v>182</v>
      </c>
      <c r="E34" s="424" t="s">
        <v>525</v>
      </c>
      <c r="F34" s="425">
        <v>1.6218181818181818</v>
      </c>
      <c r="G34" s="425">
        <v>3.1943969999999999</v>
      </c>
      <c r="H34" s="425">
        <v>3.8066900000000001</v>
      </c>
      <c r="I34" s="425">
        <v>3.3097089999999998</v>
      </c>
      <c r="J34" s="425">
        <v>12.5099</v>
      </c>
      <c r="L34" s="426"/>
      <c r="M34" s="427"/>
    </row>
    <row r="35" spans="4:13" x14ac:dyDescent="0.25">
      <c r="D35" s="424" t="s">
        <v>90</v>
      </c>
      <c r="E35" s="424" t="s">
        <v>240</v>
      </c>
      <c r="F35" s="425">
        <v>1.734</v>
      </c>
      <c r="G35" s="425">
        <v>3.05199</v>
      </c>
      <c r="H35" s="425">
        <v>3.8113679999999999</v>
      </c>
      <c r="I35" s="425">
        <v>3.1787359999999998</v>
      </c>
      <c r="J35" s="425">
        <v>12.284129999999999</v>
      </c>
      <c r="L35" s="426"/>
      <c r="M35" s="427"/>
    </row>
    <row r="36" spans="4:13" x14ac:dyDescent="0.25">
      <c r="D36" s="424" t="s">
        <v>82</v>
      </c>
      <c r="E36" s="424" t="s">
        <v>22</v>
      </c>
      <c r="F36" s="425">
        <v>1.4618181818181819</v>
      </c>
      <c r="G36" s="425">
        <v>2.9400940000000002</v>
      </c>
      <c r="H36" s="425">
        <v>3.8723019999999999</v>
      </c>
      <c r="I36" s="425">
        <v>3.074265</v>
      </c>
      <c r="J36" s="425">
        <v>11.28044</v>
      </c>
      <c r="M36" s="427"/>
    </row>
    <row r="37" spans="4:13" x14ac:dyDescent="0.25">
      <c r="D37" s="424" t="s">
        <v>83</v>
      </c>
      <c r="E37" s="424" t="s">
        <v>23</v>
      </c>
      <c r="F37" s="425">
        <v>1.7560000000000002</v>
      </c>
      <c r="G37" s="425">
        <v>2.8565640000000001</v>
      </c>
      <c r="H37" s="425">
        <v>3.9798529999999999</v>
      </c>
      <c r="I37" s="425">
        <v>3.020111</v>
      </c>
      <c r="J37" s="425">
        <v>5.6948939999999997</v>
      </c>
      <c r="M37" s="427"/>
    </row>
    <row r="38" spans="4:13" x14ac:dyDescent="0.25">
      <c r="D38" s="424" t="s">
        <v>84</v>
      </c>
      <c r="E38" s="424" t="s">
        <v>24</v>
      </c>
      <c r="F38" s="425">
        <v>1.5195000000000003</v>
      </c>
      <c r="G38" s="425">
        <v>2.728634</v>
      </c>
      <c r="H38" s="425">
        <v>3.7397529999999999</v>
      </c>
      <c r="I38" s="425">
        <v>2.8775810000000002</v>
      </c>
      <c r="J38" s="425">
        <v>5.6778019999999998</v>
      </c>
      <c r="M38" s="427"/>
    </row>
    <row r="39" spans="4:13" x14ac:dyDescent="0.25">
      <c r="D39" s="424" t="s">
        <v>85</v>
      </c>
      <c r="E39" s="424" t="s">
        <v>25</v>
      </c>
      <c r="F39" s="425">
        <v>1.4233333333333331</v>
      </c>
      <c r="G39" s="425">
        <v>2.608867</v>
      </c>
      <c r="H39" s="425">
        <v>3.6797469999999999</v>
      </c>
      <c r="I39" s="425">
        <v>2.7753079999999999</v>
      </c>
      <c r="J39" s="425">
        <v>5.3968389999999999</v>
      </c>
      <c r="M39" s="427"/>
    </row>
    <row r="40" spans="4:13" x14ac:dyDescent="0.25">
      <c r="D40" s="424" t="s">
        <v>86</v>
      </c>
      <c r="E40" s="424" t="s">
        <v>26</v>
      </c>
      <c r="F40" s="425">
        <v>1.3995652173913045</v>
      </c>
      <c r="G40" s="425">
        <v>2.8122660000000002</v>
      </c>
      <c r="H40" s="425">
        <v>4.0417529999999999</v>
      </c>
      <c r="I40" s="425">
        <v>2.9767459999999999</v>
      </c>
      <c r="J40" s="425">
        <v>5.087904</v>
      </c>
      <c r="M40" s="427"/>
    </row>
    <row r="41" spans="4:13" x14ac:dyDescent="0.25">
      <c r="D41" s="424" t="s">
        <v>79</v>
      </c>
      <c r="E41" s="424" t="s">
        <v>27</v>
      </c>
      <c r="F41" s="425">
        <v>1.5130000000000001</v>
      </c>
      <c r="G41" s="425">
        <v>2.509325</v>
      </c>
      <c r="H41" s="425">
        <v>3.5875119999999998</v>
      </c>
      <c r="I41" s="425">
        <v>2.654398</v>
      </c>
      <c r="J41" s="425">
        <v>4.6284390000000002</v>
      </c>
      <c r="L41" s="426"/>
      <c r="M41" s="427"/>
    </row>
    <row r="42" spans="4:13" x14ac:dyDescent="0.25">
      <c r="D42" s="424" t="s">
        <v>91</v>
      </c>
      <c r="E42" s="424" t="s">
        <v>28</v>
      </c>
      <c r="F42" s="425">
        <v>1.7231818181818184</v>
      </c>
      <c r="G42" s="425">
        <v>2.683567</v>
      </c>
      <c r="H42" s="425">
        <v>3.7424849999999998</v>
      </c>
      <c r="I42" s="425">
        <v>2.8294220000000001</v>
      </c>
      <c r="J42" s="425">
        <v>4.6496380000000004</v>
      </c>
      <c r="M42" s="427"/>
    </row>
    <row r="43" spans="4:13" x14ac:dyDescent="0.25">
      <c r="D43" s="424" t="s">
        <v>184</v>
      </c>
      <c r="E43" s="424" t="s">
        <v>29</v>
      </c>
      <c r="F43" s="425">
        <v>1.6880952380952383</v>
      </c>
      <c r="G43" s="425">
        <v>2.7717499999999999</v>
      </c>
      <c r="H43" s="425">
        <v>3.9372389999999999</v>
      </c>
      <c r="I43" s="425">
        <v>2.9341189999999999</v>
      </c>
      <c r="J43" s="425">
        <v>4.8048900000000003</v>
      </c>
      <c r="M43" s="427"/>
    </row>
    <row r="44" spans="4:13" x14ac:dyDescent="0.25">
      <c r="D44" s="424" t="s">
        <v>80</v>
      </c>
      <c r="E44" s="424" t="s">
        <v>30</v>
      </c>
      <c r="F44" s="425">
        <v>1.553809523809524</v>
      </c>
      <c r="G44" s="425">
        <v>2.7855590000000001</v>
      </c>
      <c r="H44" s="425">
        <v>4.0882009999999998</v>
      </c>
      <c r="I44" s="425">
        <v>2.951498</v>
      </c>
      <c r="J44" s="425">
        <v>4.9943210000000002</v>
      </c>
      <c r="L44" s="426"/>
      <c r="M44" s="427"/>
    </row>
    <row r="45" spans="4:13" x14ac:dyDescent="0.25">
      <c r="D45" s="424" t="s">
        <v>81</v>
      </c>
      <c r="E45" s="424" t="s">
        <v>31</v>
      </c>
      <c r="F45" s="425">
        <v>1.5909090909090908</v>
      </c>
      <c r="G45" s="425">
        <v>2.6166870000000002</v>
      </c>
      <c r="H45" s="425">
        <v>4.0624370000000001</v>
      </c>
      <c r="I45" s="425">
        <v>2.7815020000000001</v>
      </c>
      <c r="J45" s="425">
        <v>5.0296349999999999</v>
      </c>
      <c r="L45" s="426"/>
      <c r="M45" s="427"/>
    </row>
    <row r="46" spans="4:13" x14ac:dyDescent="0.25">
      <c r="D46" s="423" t="s">
        <v>185</v>
      </c>
      <c r="E46" s="424" t="s">
        <v>526</v>
      </c>
      <c r="F46" s="425">
        <v>1.7330000000000001</v>
      </c>
      <c r="G46" s="425">
        <v>2.4486870000000001</v>
      </c>
      <c r="H46" s="425">
        <v>4.2843770000000001</v>
      </c>
      <c r="I46" s="425">
        <v>2.6254789999999999</v>
      </c>
      <c r="J46" s="425">
        <v>11.43244</v>
      </c>
      <c r="L46" s="426"/>
      <c r="M46" s="427"/>
    </row>
    <row r="47" spans="4:13" x14ac:dyDescent="0.25">
      <c r="D47" s="424" t="s">
        <v>90</v>
      </c>
      <c r="E47" s="424" t="s">
        <v>240</v>
      </c>
      <c r="F47" s="425">
        <v>2.0585</v>
      </c>
      <c r="G47" s="425">
        <v>2.4302000000000001</v>
      </c>
      <c r="H47" s="425">
        <v>4.1432209999999996</v>
      </c>
      <c r="I47" s="425">
        <v>2.6648589999999999</v>
      </c>
      <c r="J47" s="425">
        <v>11.322939999999999</v>
      </c>
      <c r="L47" s="426"/>
      <c r="M47" s="427"/>
    </row>
    <row r="48" spans="4:13" x14ac:dyDescent="0.25">
      <c r="D48" s="424" t="s">
        <v>82</v>
      </c>
      <c r="E48" s="424" t="s">
        <v>22</v>
      </c>
      <c r="F48" s="425">
        <v>2.4754545454545451</v>
      </c>
      <c r="G48" s="425">
        <v>2.5178069999999999</v>
      </c>
      <c r="H48" s="425">
        <v>4.3598480000000004</v>
      </c>
      <c r="I48" s="425">
        <v>2.8393600000000001</v>
      </c>
      <c r="J48" s="425">
        <v>11.251670000000001</v>
      </c>
      <c r="M48" s="427"/>
    </row>
    <row r="49" spans="4:13" x14ac:dyDescent="0.25">
      <c r="D49" s="424" t="s">
        <v>83</v>
      </c>
      <c r="E49" s="424" t="s">
        <v>23</v>
      </c>
      <c r="F49" s="425">
        <v>2.5004999999999997</v>
      </c>
      <c r="G49" s="425">
        <v>2.4714580000000002</v>
      </c>
      <c r="H49" s="425">
        <v>4.303458</v>
      </c>
      <c r="I49" s="425">
        <v>2.8154599999999999</v>
      </c>
      <c r="J49" s="425">
        <v>11.23428</v>
      </c>
      <c r="M49" s="427"/>
    </row>
    <row r="50" spans="4:13" x14ac:dyDescent="0.25">
      <c r="D50" s="424" t="s">
        <v>84</v>
      </c>
      <c r="E50" s="424" t="s">
        <v>24</v>
      </c>
      <c r="F50" s="425">
        <v>2.633</v>
      </c>
      <c r="G50" s="425">
        <v>2.416569</v>
      </c>
      <c r="H50" s="425">
        <v>4.3072530000000002</v>
      </c>
      <c r="I50" s="425">
        <v>2.7953619999999999</v>
      </c>
      <c r="J50" s="425">
        <v>11.00675</v>
      </c>
      <c r="M50" s="427"/>
    </row>
    <row r="51" spans="4:13" x14ac:dyDescent="0.25">
      <c r="D51" s="424" t="s">
        <v>85</v>
      </c>
      <c r="E51" s="424" t="s">
        <v>25</v>
      </c>
      <c r="F51" s="425">
        <v>2.6472727272727279</v>
      </c>
      <c r="G51" s="425">
        <v>2.1588240000000001</v>
      </c>
      <c r="H51" s="425">
        <v>4.1800889999999997</v>
      </c>
      <c r="I51" s="425">
        <v>2.5556839999999998</v>
      </c>
      <c r="J51" s="425">
        <v>10.43952</v>
      </c>
      <c r="M51" s="427"/>
    </row>
    <row r="52" spans="4:13" x14ac:dyDescent="0.25">
      <c r="D52" s="424" t="s">
        <v>86</v>
      </c>
      <c r="E52" s="424" t="s">
        <v>26</v>
      </c>
      <c r="F52" s="425">
        <v>2.686818181818182</v>
      </c>
      <c r="G52" s="425">
        <v>1.7659659999999999</v>
      </c>
      <c r="H52" s="425">
        <v>3.912477</v>
      </c>
      <c r="I52" s="425">
        <v>2.1735030000000002</v>
      </c>
      <c r="J52" s="425">
        <v>10.21669</v>
      </c>
      <c r="M52" s="427"/>
    </row>
    <row r="53" spans="4:13" x14ac:dyDescent="0.25">
      <c r="D53" s="424" t="s">
        <v>79</v>
      </c>
      <c r="E53" s="424" t="s">
        <v>27</v>
      </c>
      <c r="F53" s="425">
        <v>2.7695238095238097</v>
      </c>
      <c r="G53" s="425">
        <v>1.8591869999999999</v>
      </c>
      <c r="H53" s="425">
        <v>3.956934</v>
      </c>
      <c r="I53" s="425">
        <v>2.2484199999999999</v>
      </c>
      <c r="J53" s="425">
        <v>10.27542</v>
      </c>
      <c r="L53" s="426"/>
      <c r="M53" s="427"/>
    </row>
    <row r="54" spans="4:13" x14ac:dyDescent="0.25">
      <c r="D54" s="424" t="s">
        <v>91</v>
      </c>
      <c r="E54" s="424" t="s">
        <v>28</v>
      </c>
      <c r="F54" s="425">
        <v>3.0695454545454548</v>
      </c>
      <c r="G54" s="425">
        <v>1.816918</v>
      </c>
      <c r="H54" s="425">
        <v>3.7813850000000002</v>
      </c>
      <c r="I54" s="425">
        <v>2.179351</v>
      </c>
      <c r="J54" s="425">
        <v>10.025589999999999</v>
      </c>
      <c r="M54" s="427"/>
    </row>
    <row r="55" spans="4:13" x14ac:dyDescent="0.25">
      <c r="D55" s="424" t="s">
        <v>184</v>
      </c>
      <c r="E55" s="424" t="s">
        <v>29</v>
      </c>
      <c r="F55" s="425">
        <v>3.6738095238095232</v>
      </c>
      <c r="G55" s="425">
        <v>1.947665</v>
      </c>
      <c r="H55" s="425">
        <v>3.78085</v>
      </c>
      <c r="I55" s="425">
        <v>2.261431</v>
      </c>
      <c r="J55" s="425">
        <v>9.8364670000000007</v>
      </c>
      <c r="M55" s="427"/>
    </row>
    <row r="56" spans="4:13" x14ac:dyDescent="0.25">
      <c r="D56" s="424" t="s">
        <v>80</v>
      </c>
      <c r="E56" s="424" t="s">
        <v>30</v>
      </c>
      <c r="F56" s="425">
        <v>3.9333333333333331</v>
      </c>
      <c r="G56" s="425">
        <v>2.0386299999999999</v>
      </c>
      <c r="H56" s="425">
        <v>3.2858939999999999</v>
      </c>
      <c r="I56" s="425">
        <v>2.3599899999999998</v>
      </c>
      <c r="J56" s="425">
        <v>9.7459290000000003</v>
      </c>
      <c r="L56" s="426"/>
      <c r="M56" s="427"/>
    </row>
    <row r="57" spans="4:13" x14ac:dyDescent="0.25">
      <c r="D57" s="424" t="s">
        <v>81</v>
      </c>
      <c r="E57" s="424" t="s">
        <v>31</v>
      </c>
      <c r="F57" s="425">
        <v>4.2878260869565219</v>
      </c>
      <c r="G57" s="425">
        <v>2.0607549999999999</v>
      </c>
      <c r="H57" s="425">
        <v>3.317056</v>
      </c>
      <c r="I57" s="425">
        <v>2.445039</v>
      </c>
      <c r="J57" s="425">
        <v>9.7683289999999996</v>
      </c>
      <c r="L57" s="426"/>
      <c r="M57" s="427"/>
    </row>
    <row r="58" spans="4:13" x14ac:dyDescent="0.25">
      <c r="D58" s="423" t="s">
        <v>92</v>
      </c>
      <c r="E58" s="424" t="s">
        <v>527</v>
      </c>
      <c r="F58" s="425">
        <v>4.7228571428571424</v>
      </c>
      <c r="G58" s="425">
        <v>2.0959089999999998</v>
      </c>
      <c r="H58" s="425">
        <v>3.2488899999999998</v>
      </c>
      <c r="I58" s="425">
        <v>2.497271</v>
      </c>
      <c r="J58" s="425">
        <v>10.0221</v>
      </c>
      <c r="L58" s="426"/>
      <c r="M58" s="427"/>
    </row>
    <row r="59" spans="4:13" x14ac:dyDescent="0.25">
      <c r="D59" s="424" t="s">
        <v>90</v>
      </c>
      <c r="E59" s="428" t="s">
        <v>240</v>
      </c>
      <c r="F59" s="425">
        <v>4.8009999999999993</v>
      </c>
      <c r="G59" s="425">
        <v>1.860357</v>
      </c>
      <c r="H59" s="425">
        <v>3.2907959999999998</v>
      </c>
      <c r="I59" s="425">
        <v>2.3956469999999999</v>
      </c>
      <c r="J59" s="425">
        <v>9.4790569999999992</v>
      </c>
      <c r="L59" s="426"/>
      <c r="M59" s="427"/>
    </row>
    <row r="60" spans="4:13" x14ac:dyDescent="0.25">
      <c r="D60" s="424" t="s">
        <v>82</v>
      </c>
      <c r="E60" s="428" t="s">
        <v>22</v>
      </c>
      <c r="F60" s="425">
        <v>5.7950000000000008</v>
      </c>
      <c r="G60" s="425">
        <v>1.8079229999999999</v>
      </c>
      <c r="H60" s="425">
        <v>3.0184259999999998</v>
      </c>
      <c r="I60" s="425">
        <v>2.367966</v>
      </c>
      <c r="J60" s="425">
        <v>9.2851520000000001</v>
      </c>
      <c r="M60" s="427"/>
    </row>
    <row r="61" spans="4:13" x14ac:dyDescent="0.25">
      <c r="D61" s="424" t="s">
        <v>83</v>
      </c>
      <c r="E61" s="424" t="s">
        <v>23</v>
      </c>
      <c r="F61" s="425">
        <v>6.4773684210526321</v>
      </c>
      <c r="G61" s="425">
        <v>1.7024820000000001</v>
      </c>
      <c r="H61" s="425">
        <v>2.9943520000000001</v>
      </c>
      <c r="I61" s="425">
        <v>2.3704710000000002</v>
      </c>
      <c r="J61" s="425">
        <v>9.7869589999999995</v>
      </c>
      <c r="M61" s="427"/>
    </row>
    <row r="62" spans="4:13" x14ac:dyDescent="0.25">
      <c r="D62" s="424" t="s">
        <v>84</v>
      </c>
      <c r="E62" s="424" t="s">
        <v>24</v>
      </c>
      <c r="F62" s="425">
        <v>6.9545454545454568</v>
      </c>
      <c r="G62" s="425">
        <v>1.881567</v>
      </c>
      <c r="H62" s="425">
        <v>3.259754</v>
      </c>
      <c r="I62" s="425">
        <v>2.529102</v>
      </c>
      <c r="J62" s="425">
        <v>9.8700489999999999</v>
      </c>
      <c r="M62" s="427"/>
    </row>
    <row r="63" spans="4:13" x14ac:dyDescent="0.25">
      <c r="D63" s="424" t="s">
        <v>85</v>
      </c>
      <c r="E63" s="424" t="s">
        <v>25</v>
      </c>
      <c r="F63" s="425">
        <v>7.77952380952381</v>
      </c>
      <c r="G63" s="425">
        <v>2.2302569999999999</v>
      </c>
      <c r="H63" s="425">
        <v>4.3753710000000003</v>
      </c>
      <c r="I63" s="425">
        <v>2.9681090000000001</v>
      </c>
      <c r="J63" s="425">
        <v>10.24442</v>
      </c>
      <c r="M63" s="427"/>
    </row>
    <row r="64" spans="4:13" x14ac:dyDescent="0.25">
      <c r="D64" s="424" t="s">
        <v>86</v>
      </c>
      <c r="E64" s="424" t="s">
        <v>26</v>
      </c>
      <c r="F64" s="425">
        <v>8.4457142857142866</v>
      </c>
      <c r="G64" s="425">
        <v>1.5547169999999999</v>
      </c>
      <c r="H64" s="425">
        <v>5.2025829999999997</v>
      </c>
      <c r="I64" s="425">
        <v>2.645124</v>
      </c>
      <c r="J64" s="425">
        <v>9.5194790000000005</v>
      </c>
      <c r="M64" s="427"/>
    </row>
    <row r="65" spans="2:13" x14ac:dyDescent="0.25">
      <c r="D65" s="424" t="s">
        <v>79</v>
      </c>
      <c r="E65" s="424" t="s">
        <v>27</v>
      </c>
      <c r="F65" s="425">
        <v>8.6556521739130439</v>
      </c>
      <c r="G65" s="425">
        <v>1.013895</v>
      </c>
      <c r="H65" s="425">
        <v>5.7437860000000001</v>
      </c>
      <c r="I65" s="425">
        <v>2.3801429999999999</v>
      </c>
      <c r="J65" s="425">
        <v>9.9051600000000004</v>
      </c>
      <c r="L65" s="426"/>
      <c r="M65" s="427"/>
    </row>
    <row r="66" spans="2:13" x14ac:dyDescent="0.25">
      <c r="D66" s="424" t="s">
        <v>91</v>
      </c>
      <c r="E66" s="424" t="s">
        <v>28</v>
      </c>
      <c r="F66" s="425">
        <v>9.5922727272727268</v>
      </c>
      <c r="G66" s="425">
        <v>1.225522</v>
      </c>
      <c r="H66" s="425">
        <v>6.0899739999999998</v>
      </c>
      <c r="I66" s="425">
        <v>2.7579009999999999</v>
      </c>
      <c r="J66" s="425">
        <v>9.9651169999999993</v>
      </c>
      <c r="M66" s="427"/>
    </row>
    <row r="67" spans="2:13" x14ac:dyDescent="0.25">
      <c r="D67" s="424" t="s">
        <v>87</v>
      </c>
      <c r="E67" s="424" t="s">
        <v>810</v>
      </c>
      <c r="F67" s="425">
        <v>10.462857142857143</v>
      </c>
      <c r="G67" s="425">
        <v>0.54412260000000001</v>
      </c>
      <c r="H67" s="425">
        <v>7.0701010000000002</v>
      </c>
      <c r="I67" s="425">
        <v>2.2290570000000001</v>
      </c>
      <c r="J67" s="425">
        <v>10.06865</v>
      </c>
      <c r="M67" s="427"/>
    </row>
    <row r="68" spans="2:13" x14ac:dyDescent="0.25">
      <c r="D68" s="424" t="s">
        <v>80</v>
      </c>
      <c r="E68" s="424" t="s">
        <v>811</v>
      </c>
      <c r="F68" s="425">
        <v>9.1419047619047618</v>
      </c>
      <c r="G68" s="425">
        <v>0.1027174</v>
      </c>
      <c r="H68" s="425">
        <v>7.3907949999999998</v>
      </c>
      <c r="I68" s="425">
        <v>2.0313240000000001</v>
      </c>
      <c r="J68" s="425">
        <v>9.8930500000000006</v>
      </c>
      <c r="L68" s="426"/>
      <c r="M68" s="427"/>
    </row>
    <row r="69" spans="2:13" x14ac:dyDescent="0.25">
      <c r="D69" s="424" t="s">
        <v>81</v>
      </c>
      <c r="E69" s="424" t="s">
        <v>812</v>
      </c>
      <c r="F69" s="425">
        <v>8.8552380952380982</v>
      </c>
      <c r="G69" s="425">
        <v>5.6545600000000001E-2</v>
      </c>
      <c r="H69" s="425">
        <v>7.4438899999999997</v>
      </c>
      <c r="I69" s="425">
        <v>2.077982</v>
      </c>
      <c r="J69" s="425">
        <v>9.5805910000000001</v>
      </c>
      <c r="L69" s="426"/>
      <c r="M69" s="427"/>
    </row>
    <row r="70" spans="2:13" x14ac:dyDescent="0.25">
      <c r="D70" s="423" t="s">
        <v>89</v>
      </c>
      <c r="E70" s="424" t="s">
        <v>528</v>
      </c>
      <c r="F70" s="425">
        <v>8.030909090909093</v>
      </c>
      <c r="G70" s="425">
        <v>-0.48703259999999998</v>
      </c>
      <c r="H70" s="425">
        <v>7.1318169999999999</v>
      </c>
      <c r="I70" s="425">
        <v>1.600543</v>
      </c>
      <c r="J70" s="425">
        <v>8.9030050000000003</v>
      </c>
      <c r="L70" s="426"/>
      <c r="M70" s="427"/>
    </row>
    <row r="71" spans="2:13" x14ac:dyDescent="0.25">
      <c r="D71" s="424" t="s">
        <v>90</v>
      </c>
      <c r="E71" s="428" t="s">
        <v>240</v>
      </c>
      <c r="F71" s="425">
        <v>8.1929999999999978</v>
      </c>
      <c r="G71" s="425">
        <v>-1.3685670000000001</v>
      </c>
      <c r="H71" s="425">
        <v>5.1687539999999998</v>
      </c>
      <c r="I71" s="425">
        <v>2.7997600000000001E-2</v>
      </c>
      <c r="J71" s="425">
        <v>7.5384339999999996</v>
      </c>
      <c r="L71" s="426"/>
      <c r="M71" s="427"/>
    </row>
    <row r="72" spans="2:13" x14ac:dyDescent="0.25">
      <c r="D72" s="424" t="s">
        <v>82</v>
      </c>
      <c r="E72" s="428" t="s">
        <v>22</v>
      </c>
      <c r="F72" s="425">
        <v>8.2495454545454567</v>
      </c>
      <c r="G72" s="425">
        <v>-3.4244999999999998E-2</v>
      </c>
      <c r="H72" s="425">
        <v>5.1217009999999998</v>
      </c>
      <c r="I72" s="425">
        <v>1.002286</v>
      </c>
      <c r="J72" s="425">
        <v>9.0219939999999994</v>
      </c>
      <c r="M72" s="427"/>
    </row>
    <row r="73" spans="2:13" x14ac:dyDescent="0.25">
      <c r="D73" s="424" t="s">
        <v>83</v>
      </c>
      <c r="E73" s="424" t="s">
        <v>23</v>
      </c>
      <c r="F73" s="425">
        <v>8.2144444444444442</v>
      </c>
      <c r="G73" s="425">
        <v>0.20271529999999999</v>
      </c>
      <c r="H73" s="425">
        <v>5.0096749999999997</v>
      </c>
      <c r="I73" s="425">
        <v>1.1430750000000001</v>
      </c>
      <c r="J73" s="425">
        <v>9.4909920000000003</v>
      </c>
      <c r="M73" s="427"/>
    </row>
    <row r="74" spans="2:13" x14ac:dyDescent="0.25">
      <c r="D74" s="424" t="s">
        <v>84</v>
      </c>
      <c r="E74" s="424" t="s">
        <v>24</v>
      </c>
      <c r="F74" s="425">
        <v>7.8933333333333326</v>
      </c>
      <c r="G74" s="425">
        <v>1.0346630000000001</v>
      </c>
      <c r="H74" s="425">
        <v>6.0449609999999998</v>
      </c>
      <c r="I74" s="425">
        <v>1.994445</v>
      </c>
      <c r="J74" s="425">
        <v>10.736890000000001</v>
      </c>
      <c r="M74" s="427"/>
    </row>
    <row r="75" spans="2:13" x14ac:dyDescent="0.25">
      <c r="D75" s="424" t="s">
        <v>85</v>
      </c>
      <c r="E75" s="424" t="s">
        <v>25</v>
      </c>
      <c r="F75" s="425">
        <v>7.4863636363636372</v>
      </c>
      <c r="G75" s="425">
        <v>0.78904030000000003</v>
      </c>
      <c r="H75" s="425">
        <v>6.6133509999999998</v>
      </c>
      <c r="I75" s="425">
        <v>1.8852770000000001</v>
      </c>
      <c r="J75" s="425">
        <v>10.367789999999999</v>
      </c>
      <c r="M75" s="427"/>
    </row>
    <row r="76" spans="2:13" x14ac:dyDescent="0.25">
      <c r="D76" s="424" t="s">
        <v>86</v>
      </c>
      <c r="E76" s="424" t="s">
        <v>26</v>
      </c>
      <c r="F76" s="425">
        <v>6.8842857142857152</v>
      </c>
      <c r="G76" s="425">
        <v>0.57824699999999996</v>
      </c>
      <c r="H76" s="425">
        <v>6.545261</v>
      </c>
      <c r="I76" s="425">
        <v>1.7800290000000001</v>
      </c>
      <c r="J76" s="425">
        <v>10.423920000000001</v>
      </c>
      <c r="M76" s="427"/>
    </row>
    <row r="77" spans="2:13" x14ac:dyDescent="0.25">
      <c r="D77" s="424" t="s">
        <v>79</v>
      </c>
      <c r="E77" s="424" t="s">
        <v>27</v>
      </c>
      <c r="F77" s="425">
        <v>7.1721739130434772</v>
      </c>
      <c r="G77" s="425">
        <v>0.52792510000000004</v>
      </c>
      <c r="H77" s="425">
        <v>5.8099309999999997</v>
      </c>
      <c r="I77" s="425">
        <v>1.5290330000000001</v>
      </c>
      <c r="J77" s="425">
        <v>10.30021</v>
      </c>
      <c r="L77" s="426"/>
      <c r="M77" s="427"/>
    </row>
    <row r="78" spans="2:13" x14ac:dyDescent="0.25">
      <c r="B78" s="426"/>
      <c r="D78" s="424" t="s">
        <v>91</v>
      </c>
      <c r="E78" s="424" t="s">
        <v>28</v>
      </c>
      <c r="F78" s="425">
        <v>6.9371428571428559</v>
      </c>
      <c r="G78" s="425">
        <v>0.63060210000000005</v>
      </c>
      <c r="H78" s="425">
        <v>5.5977949999999996</v>
      </c>
      <c r="I78" s="425">
        <v>1.7193959999999999</v>
      </c>
      <c r="J78" s="425">
        <v>10.73827</v>
      </c>
      <c r="M78" s="427"/>
    </row>
    <row r="79" spans="2:13" x14ac:dyDescent="0.25">
      <c r="B79" s="426"/>
      <c r="D79" s="424" t="s">
        <v>87</v>
      </c>
      <c r="E79" s="424" t="s">
        <v>810</v>
      </c>
      <c r="F79" s="425">
        <v>7.4519047619047623</v>
      </c>
      <c r="G79" s="425">
        <v>0.65910930000000001</v>
      </c>
      <c r="H79" s="425">
        <v>5.7978430000000003</v>
      </c>
      <c r="I79" s="425">
        <v>1.8284849999999999</v>
      </c>
      <c r="J79" s="425">
        <v>11.18238</v>
      </c>
      <c r="M79" s="427"/>
    </row>
    <row r="80" spans="2:13" x14ac:dyDescent="0.25">
      <c r="D80" s="424" t="s">
        <v>80</v>
      </c>
      <c r="E80" s="424" t="s">
        <v>811</v>
      </c>
      <c r="F80" s="425">
        <v>6.956666666666667</v>
      </c>
      <c r="G80" s="425">
        <v>0.84399210000000002</v>
      </c>
      <c r="H80" s="425">
        <v>6.0263299999999997</v>
      </c>
      <c r="I80" s="425">
        <v>1.9115599999999999</v>
      </c>
      <c r="J80" s="425">
        <v>11.533480000000001</v>
      </c>
      <c r="L80" s="426"/>
      <c r="M80" s="427"/>
    </row>
    <row r="81" spans="2:13" x14ac:dyDescent="0.25">
      <c r="D81" s="424" t="s">
        <v>81</v>
      </c>
      <c r="E81" s="424" t="s">
        <v>812</v>
      </c>
      <c r="F81" s="425">
        <v>6.0847368421052641</v>
      </c>
      <c r="G81" s="425">
        <v>0.36340630000000002</v>
      </c>
      <c r="H81" s="425">
        <v>5.9768410000000003</v>
      </c>
      <c r="I81" s="425">
        <v>1.541639</v>
      </c>
      <c r="J81" s="425">
        <v>11.286659999999999</v>
      </c>
      <c r="L81" s="426"/>
      <c r="M81" s="427"/>
    </row>
    <row r="82" spans="2:13" x14ac:dyDescent="0.25">
      <c r="D82" s="423" t="s">
        <v>88</v>
      </c>
      <c r="E82" s="424" t="s">
        <v>529</v>
      </c>
      <c r="F82" s="425">
        <v>5.8809090909090909</v>
      </c>
      <c r="G82" s="425">
        <v>0.44519900000000001</v>
      </c>
      <c r="H82" s="425">
        <v>6.0365510000000002</v>
      </c>
      <c r="I82" s="425">
        <v>1.7414099999999999</v>
      </c>
      <c r="J82" s="425">
        <v>11.41399</v>
      </c>
      <c r="L82" s="426"/>
      <c r="M82" s="427"/>
    </row>
    <row r="83" spans="2:13" x14ac:dyDescent="0.25">
      <c r="D83" s="429" t="s">
        <v>90</v>
      </c>
      <c r="E83" s="428" t="s">
        <v>240</v>
      </c>
      <c r="F83" s="425">
        <v>6.0009523809519996</v>
      </c>
      <c r="G83" s="425">
        <v>-0.4944964</v>
      </c>
      <c r="H83" s="425">
        <v>3.1004700000000001</v>
      </c>
      <c r="I83" s="425">
        <v>0.28715439999999998</v>
      </c>
      <c r="J83" s="425">
        <v>10.809749999999999</v>
      </c>
      <c r="L83" s="426"/>
      <c r="M83" s="427"/>
    </row>
    <row r="84" spans="2:13" x14ac:dyDescent="0.25">
      <c r="M84" s="427"/>
    </row>
    <row r="85" spans="2:13" x14ac:dyDescent="0.25">
      <c r="B85" s="426"/>
      <c r="M85" s="427"/>
    </row>
    <row r="86" spans="2:13" x14ac:dyDescent="0.25">
      <c r="M86" s="427"/>
    </row>
    <row r="87" spans="2:13" x14ac:dyDescent="0.25">
      <c r="M87" s="427"/>
    </row>
    <row r="88" spans="2:13" x14ac:dyDescent="0.25">
      <c r="B88" s="426"/>
      <c r="M88" s="427"/>
    </row>
    <row r="89" spans="2:13" x14ac:dyDescent="0.25">
      <c r="B89" s="426"/>
      <c r="L89" s="426"/>
      <c r="M89" s="427"/>
    </row>
    <row r="90" spans="2:13" x14ac:dyDescent="0.25">
      <c r="B90" s="426"/>
      <c r="M90" s="427"/>
    </row>
    <row r="91" spans="2:13" x14ac:dyDescent="0.25">
      <c r="B91" s="426"/>
      <c r="M91" s="427"/>
    </row>
    <row r="92" spans="2:13" x14ac:dyDescent="0.25">
      <c r="L92" s="426"/>
      <c r="M92" s="427"/>
    </row>
    <row r="93" spans="2:13" x14ac:dyDescent="0.25">
      <c r="L93" s="426"/>
      <c r="M93" s="427"/>
    </row>
    <row r="94" spans="2:13" x14ac:dyDescent="0.25">
      <c r="L94" s="426"/>
      <c r="M94" s="427"/>
    </row>
    <row r="95" spans="2:13" x14ac:dyDescent="0.25">
      <c r="L95" s="426"/>
      <c r="M95" s="427"/>
    </row>
    <row r="96" spans="2:13" x14ac:dyDescent="0.25">
      <c r="M96" s="427"/>
    </row>
    <row r="97" spans="2:13" x14ac:dyDescent="0.25">
      <c r="B97" s="426"/>
      <c r="M97" s="427"/>
    </row>
    <row r="98" spans="2:13" x14ac:dyDescent="0.25">
      <c r="M98" s="427"/>
    </row>
    <row r="99" spans="2:13" x14ac:dyDescent="0.25">
      <c r="M99" s="427"/>
    </row>
    <row r="100" spans="2:13" x14ac:dyDescent="0.25">
      <c r="B100" s="426"/>
      <c r="M100" s="427"/>
    </row>
    <row r="101" spans="2:13" x14ac:dyDescent="0.25">
      <c r="B101" s="426"/>
      <c r="L101" s="426"/>
      <c r="M101" s="427"/>
    </row>
    <row r="102" spans="2:13" x14ac:dyDescent="0.25">
      <c r="B102" s="426"/>
      <c r="M102" s="427"/>
    </row>
    <row r="103" spans="2:13" x14ac:dyDescent="0.25">
      <c r="B103" s="426"/>
      <c r="M103" s="427"/>
    </row>
    <row r="104" spans="2:13" x14ac:dyDescent="0.25">
      <c r="L104" s="426"/>
      <c r="M104" s="427"/>
    </row>
    <row r="105" spans="2:13" x14ac:dyDescent="0.25">
      <c r="L105" s="426"/>
      <c r="M105" s="427"/>
    </row>
    <row r="106" spans="2:13" x14ac:dyDescent="0.25">
      <c r="L106" s="426"/>
      <c r="M106" s="427"/>
    </row>
    <row r="107" spans="2:13" x14ac:dyDescent="0.25">
      <c r="L107" s="426"/>
      <c r="M107" s="427"/>
    </row>
    <row r="109" spans="2:13" x14ac:dyDescent="0.25">
      <c r="B109" s="426"/>
      <c r="M109" s="426"/>
    </row>
    <row r="111" spans="2:13" x14ac:dyDescent="0.25">
      <c r="F111" s="430"/>
    </row>
    <row r="112" spans="2:13" x14ac:dyDescent="0.25">
      <c r="B112" s="426"/>
      <c r="F112" s="430"/>
      <c r="M112" s="426"/>
    </row>
    <row r="113" spans="2:13" x14ac:dyDescent="0.25">
      <c r="B113" s="426"/>
      <c r="M113" s="426"/>
    </row>
    <row r="114" spans="2:13" x14ac:dyDescent="0.25">
      <c r="B114" s="426"/>
      <c r="M114" s="426"/>
    </row>
    <row r="115" spans="2:13" x14ac:dyDescent="0.25">
      <c r="B115" s="426"/>
      <c r="M115" s="426"/>
    </row>
    <row r="117" spans="2:13" x14ac:dyDescent="0.25">
      <c r="F117" s="430"/>
    </row>
    <row r="118" spans="2:13" x14ac:dyDescent="0.25">
      <c r="F118" s="430"/>
    </row>
    <row r="121" spans="2:13" x14ac:dyDescent="0.25">
      <c r="B121" s="426"/>
      <c r="F121" s="430"/>
    </row>
    <row r="122" spans="2:13" x14ac:dyDescent="0.25">
      <c r="F122" s="430"/>
    </row>
    <row r="123" spans="2:13" x14ac:dyDescent="0.25">
      <c r="F123" s="430"/>
    </row>
    <row r="124" spans="2:13" x14ac:dyDescent="0.25">
      <c r="B124" s="426"/>
      <c r="F124" s="430"/>
    </row>
    <row r="125" spans="2:13" x14ac:dyDescent="0.25">
      <c r="B125" s="426"/>
    </row>
    <row r="126" spans="2:13" x14ac:dyDescent="0.25">
      <c r="B126" s="426"/>
    </row>
    <row r="127" spans="2:13" x14ac:dyDescent="0.25">
      <c r="B127" s="426"/>
      <c r="F127" s="430"/>
    </row>
    <row r="128" spans="2:13" x14ac:dyDescent="0.25">
      <c r="F128" s="430"/>
    </row>
    <row r="129" spans="2:6" x14ac:dyDescent="0.25">
      <c r="F129" s="430"/>
    </row>
    <row r="130" spans="2:6" x14ac:dyDescent="0.25">
      <c r="F130" s="430"/>
    </row>
    <row r="133" spans="2:6" x14ac:dyDescent="0.25">
      <c r="B133" s="426"/>
    </row>
    <row r="136" spans="2:6" x14ac:dyDescent="0.25">
      <c r="B136" s="426"/>
    </row>
    <row r="137" spans="2:6" x14ac:dyDescent="0.25">
      <c r="B137" s="426"/>
    </row>
    <row r="138" spans="2:6" x14ac:dyDescent="0.25">
      <c r="B138" s="426"/>
    </row>
    <row r="139" spans="2:6" x14ac:dyDescent="0.25">
      <c r="B139" s="426"/>
    </row>
    <row r="145" spans="2:2" x14ac:dyDescent="0.25">
      <c r="B145" s="426"/>
    </row>
    <row r="148" spans="2:2" x14ac:dyDescent="0.25">
      <c r="B148" s="426"/>
    </row>
    <row r="149" spans="2:2" x14ac:dyDescent="0.25">
      <c r="B149" s="426"/>
    </row>
    <row r="150" spans="2:2" x14ac:dyDescent="0.25">
      <c r="B150" s="426"/>
    </row>
    <row r="151" spans="2:2" x14ac:dyDescent="0.25">
      <c r="B151" s="426"/>
    </row>
  </sheetData>
  <hyperlinks>
    <hyperlink ref="C1" location="Jegyzék_index!A1" display="Vissza a jegyzékre / Return to the Index" xr:uid="{CA5ECCBE-3C87-4AF6-B84D-5FAF1AD83713}"/>
  </hyperlinks>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85FD62-47BC-4E2E-AFF2-27A5DB0A85D1}">
  <dimension ref="A1:R17"/>
  <sheetViews>
    <sheetView showGridLines="0" zoomScale="75" zoomScaleNormal="75" workbookViewId="0"/>
  </sheetViews>
  <sheetFormatPr defaultColWidth="8.85546875" defaultRowHeight="12.75" x14ac:dyDescent="0.2"/>
  <cols>
    <col min="1" max="1" width="14.42578125" style="431" customWidth="1"/>
    <col min="2" max="2" width="103.5703125" style="431" customWidth="1"/>
    <col min="3" max="3" width="16.5703125" style="431" customWidth="1"/>
    <col min="4" max="4" width="12" style="431" customWidth="1"/>
    <col min="5" max="5" width="18.7109375" style="431" customWidth="1"/>
    <col min="6" max="6" width="20" style="431" customWidth="1"/>
    <col min="7" max="7" width="32.85546875" style="431" customWidth="1"/>
    <col min="8" max="8" width="9.85546875" style="431" customWidth="1"/>
    <col min="9" max="16384" width="8.85546875" style="431"/>
  </cols>
  <sheetData>
    <row r="1" spans="1:18" ht="15.75" x14ac:dyDescent="0.25">
      <c r="A1" s="242" t="s">
        <v>0</v>
      </c>
      <c r="B1" s="379" t="s">
        <v>813</v>
      </c>
      <c r="C1" s="13" t="s">
        <v>32</v>
      </c>
    </row>
    <row r="2" spans="1:18" ht="15.75" x14ac:dyDescent="0.25">
      <c r="A2" s="242" t="s">
        <v>1</v>
      </c>
      <c r="B2" s="379" t="s">
        <v>814</v>
      </c>
      <c r="C2" s="323"/>
    </row>
    <row r="3" spans="1:18" ht="15.75" x14ac:dyDescent="0.25">
      <c r="A3" s="242" t="s">
        <v>2</v>
      </c>
      <c r="B3" s="380" t="s">
        <v>347</v>
      </c>
      <c r="C3" s="323"/>
    </row>
    <row r="4" spans="1:18" ht="15.75" x14ac:dyDescent="0.25">
      <c r="A4" s="242" t="s">
        <v>4</v>
      </c>
      <c r="B4" s="380" t="s">
        <v>347</v>
      </c>
      <c r="C4" s="323"/>
    </row>
    <row r="5" spans="1:18" ht="15.75" x14ac:dyDescent="0.25">
      <c r="A5" s="245" t="s">
        <v>6</v>
      </c>
      <c r="B5" s="382" t="s">
        <v>815</v>
      </c>
      <c r="C5" s="323"/>
    </row>
    <row r="6" spans="1:18" ht="15.75" x14ac:dyDescent="0.25">
      <c r="A6" s="245" t="s">
        <v>7</v>
      </c>
      <c r="B6" s="382" t="s">
        <v>1969</v>
      </c>
      <c r="C6" s="323"/>
    </row>
    <row r="7" spans="1:18" ht="15.75" customHeight="1" x14ac:dyDescent="0.2"/>
    <row r="8" spans="1:18" ht="31.5" x14ac:dyDescent="0.2">
      <c r="D8" s="841" t="s">
        <v>816</v>
      </c>
      <c r="E8" s="432" t="s">
        <v>817</v>
      </c>
      <c r="F8" s="432" t="s">
        <v>818</v>
      </c>
      <c r="G8" s="432" t="s">
        <v>819</v>
      </c>
    </row>
    <row r="9" spans="1:18" ht="31.5" x14ac:dyDescent="0.2">
      <c r="D9" s="841" t="s">
        <v>820</v>
      </c>
      <c r="E9" s="432" t="s">
        <v>821</v>
      </c>
      <c r="F9" s="432" t="s">
        <v>822</v>
      </c>
      <c r="G9" s="432" t="s">
        <v>1965</v>
      </c>
      <c r="H9" s="433"/>
    </row>
    <row r="10" spans="1:18" ht="15.75" x14ac:dyDescent="0.2">
      <c r="D10" s="1247" t="s">
        <v>823</v>
      </c>
      <c r="E10" s="435">
        <v>27.134945374209362</v>
      </c>
      <c r="F10" s="435">
        <v>22.746319778457952</v>
      </c>
      <c r="G10" s="436">
        <v>3.2540120000000003</v>
      </c>
      <c r="H10" s="434"/>
      <c r="J10" s="437"/>
      <c r="K10" s="434"/>
      <c r="L10" s="434"/>
      <c r="M10" s="437"/>
      <c r="N10" s="434"/>
      <c r="O10" s="434"/>
      <c r="P10" s="438"/>
      <c r="R10" s="434"/>
    </row>
    <row r="11" spans="1:18" ht="15.75" x14ac:dyDescent="0.2">
      <c r="D11" s="1248" t="s">
        <v>824</v>
      </c>
      <c r="E11" s="435">
        <v>28.809127500529613</v>
      </c>
      <c r="F11" s="435">
        <v>27.932638585240248</v>
      </c>
      <c r="G11" s="436">
        <v>6.1766329999999998</v>
      </c>
      <c r="H11" s="434"/>
      <c r="J11" s="437"/>
      <c r="K11" s="434"/>
      <c r="L11" s="434"/>
      <c r="M11" s="437"/>
      <c r="N11" s="434"/>
      <c r="O11" s="434"/>
      <c r="P11" s="438"/>
      <c r="R11" s="434"/>
    </row>
    <row r="12" spans="1:18" ht="15.75" x14ac:dyDescent="0.2">
      <c r="D12" s="1247" t="s">
        <v>825</v>
      </c>
      <c r="E12" s="435">
        <v>15.550040855854494</v>
      </c>
      <c r="F12" s="435">
        <v>16.554316669095854</v>
      </c>
      <c r="G12" s="436">
        <v>8.3056090000000005</v>
      </c>
      <c r="H12" s="434"/>
      <c r="J12" s="437"/>
      <c r="K12" s="434"/>
      <c r="L12" s="434"/>
      <c r="M12" s="437"/>
      <c r="N12" s="434"/>
      <c r="O12" s="434"/>
      <c r="P12" s="438"/>
      <c r="R12" s="434"/>
    </row>
    <row r="13" spans="1:18" ht="15.75" x14ac:dyDescent="0.2">
      <c r="D13" s="1247" t="s">
        <v>826</v>
      </c>
      <c r="E13" s="435">
        <v>8.16451290742366</v>
      </c>
      <c r="F13" s="435">
        <v>9.1665452072098343</v>
      </c>
      <c r="G13" s="436">
        <v>9.8658909999999995</v>
      </c>
      <c r="H13" s="434"/>
      <c r="J13" s="437"/>
      <c r="K13" s="434"/>
      <c r="L13" s="434"/>
      <c r="M13" s="437"/>
      <c r="N13" s="434"/>
      <c r="O13" s="434"/>
      <c r="P13" s="438"/>
      <c r="R13" s="434"/>
    </row>
    <row r="14" spans="1:18" ht="15.75" x14ac:dyDescent="0.2">
      <c r="D14" s="1247" t="s">
        <v>827</v>
      </c>
      <c r="E14" s="435">
        <v>4.6472777895469539</v>
      </c>
      <c r="F14" s="435">
        <v>5.3988728562405868</v>
      </c>
      <c r="G14" s="436">
        <v>10.69816</v>
      </c>
      <c r="H14" s="434"/>
      <c r="J14" s="437"/>
      <c r="K14" s="434"/>
      <c r="L14" s="434"/>
      <c r="M14" s="437"/>
      <c r="N14" s="434"/>
      <c r="O14" s="434"/>
      <c r="P14" s="438"/>
      <c r="R14" s="434"/>
    </row>
    <row r="15" spans="1:18" ht="15.75" x14ac:dyDescent="0.2">
      <c r="D15" s="1247" t="s">
        <v>828</v>
      </c>
      <c r="E15" s="435">
        <v>2.9143842871409982</v>
      </c>
      <c r="F15" s="435">
        <v>3.4081523587426519</v>
      </c>
      <c r="G15" s="436">
        <v>11.202540000000001</v>
      </c>
      <c r="H15" s="434"/>
      <c r="J15" s="437"/>
      <c r="K15" s="434"/>
      <c r="L15" s="434"/>
      <c r="M15" s="437"/>
      <c r="N15" s="434"/>
      <c r="O15" s="434"/>
      <c r="P15" s="438"/>
      <c r="R15" s="434"/>
    </row>
    <row r="16" spans="1:18" ht="15.75" x14ac:dyDescent="0.2">
      <c r="D16" s="1247" t="s">
        <v>829</v>
      </c>
      <c r="E16" s="435">
        <v>12.779711285294917</v>
      </c>
      <c r="F16" s="435">
        <v>14.793154545012873</v>
      </c>
      <c r="G16" s="436">
        <v>12.364660000000001</v>
      </c>
      <c r="H16" s="434"/>
      <c r="J16" s="437"/>
      <c r="K16" s="434"/>
      <c r="L16" s="434"/>
      <c r="M16" s="437"/>
      <c r="N16" s="434"/>
      <c r="O16" s="434"/>
      <c r="P16" s="438"/>
      <c r="R16" s="434"/>
    </row>
    <row r="17" spans="4:18" x14ac:dyDescent="0.2">
      <c r="D17" s="434"/>
      <c r="E17" s="434"/>
      <c r="F17" s="434"/>
      <c r="G17" s="434"/>
      <c r="H17" s="434"/>
      <c r="I17" s="434"/>
      <c r="J17" s="434"/>
      <c r="K17" s="434"/>
      <c r="L17" s="434"/>
      <c r="M17" s="434"/>
      <c r="N17" s="434"/>
      <c r="O17" s="434"/>
      <c r="P17" s="434"/>
      <c r="Q17" s="434"/>
      <c r="R17" s="434"/>
    </row>
  </sheetData>
  <hyperlinks>
    <hyperlink ref="C1" location="Jegyzék_index!A1" display="Vissza a jegyzékre / Return to the Index" xr:uid="{4BFAB90F-6F70-4AF1-8FFA-686D1897B15F}"/>
  </hyperlinks>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8758A8-7C01-4703-A712-962EC4FCBD3A}">
  <dimension ref="A1:P25"/>
  <sheetViews>
    <sheetView showGridLines="0" zoomScale="75" zoomScaleNormal="75" workbookViewId="0"/>
  </sheetViews>
  <sheetFormatPr defaultColWidth="8.85546875" defaultRowHeight="12.75" x14ac:dyDescent="0.2"/>
  <cols>
    <col min="1" max="1" width="17" style="431" customWidth="1"/>
    <col min="2" max="2" width="115" style="431" customWidth="1"/>
    <col min="3" max="3" width="14.140625" style="431" customWidth="1"/>
    <col min="4" max="4" width="18.85546875" style="1249" customWidth="1"/>
    <col min="5" max="5" width="20.140625" style="431" customWidth="1"/>
    <col min="6" max="6" width="22" style="431" customWidth="1"/>
    <col min="7" max="7" width="18.7109375" style="431" customWidth="1"/>
    <col min="8" max="8" width="20.28515625" style="431" customWidth="1"/>
    <col min="9" max="9" width="18.28515625" style="431" customWidth="1"/>
    <col min="10" max="16384" width="8.85546875" style="431"/>
  </cols>
  <sheetData>
    <row r="1" spans="1:16" ht="15.75" x14ac:dyDescent="0.25">
      <c r="A1" s="242" t="s">
        <v>0</v>
      </c>
      <c r="B1" s="379" t="s">
        <v>830</v>
      </c>
      <c r="C1" s="13" t="s">
        <v>32</v>
      </c>
    </row>
    <row r="2" spans="1:16" ht="15.75" x14ac:dyDescent="0.25">
      <c r="A2" s="242" t="s">
        <v>1</v>
      </c>
      <c r="B2" s="379" t="s">
        <v>831</v>
      </c>
    </row>
    <row r="3" spans="1:16" ht="15.75" x14ac:dyDescent="0.25">
      <c r="A3" s="242" t="s">
        <v>2</v>
      </c>
      <c r="B3" s="380" t="s">
        <v>346</v>
      </c>
    </row>
    <row r="4" spans="1:16" ht="15.75" x14ac:dyDescent="0.25">
      <c r="A4" s="242" t="s">
        <v>4</v>
      </c>
      <c r="B4" s="380" t="s">
        <v>347</v>
      </c>
    </row>
    <row r="5" spans="1:16" ht="15.75" x14ac:dyDescent="0.25">
      <c r="A5" s="245" t="s">
        <v>6</v>
      </c>
      <c r="B5" s="382" t="s">
        <v>1966</v>
      </c>
    </row>
    <row r="6" spans="1:16" ht="15.75" x14ac:dyDescent="0.25">
      <c r="A6" s="245" t="s">
        <v>7</v>
      </c>
      <c r="B6" s="382" t="s">
        <v>1970</v>
      </c>
    </row>
    <row r="7" spans="1:16" ht="15.75" customHeight="1" x14ac:dyDescent="0.2"/>
    <row r="8" spans="1:16" ht="63" x14ac:dyDescent="0.2">
      <c r="D8" s="841" t="s">
        <v>832</v>
      </c>
      <c r="E8" s="432" t="s">
        <v>833</v>
      </c>
      <c r="F8" s="432" t="s">
        <v>834</v>
      </c>
      <c r="G8" s="432" t="s">
        <v>835</v>
      </c>
      <c r="H8" s="432" t="s">
        <v>836</v>
      </c>
      <c r="I8" s="432"/>
    </row>
    <row r="9" spans="1:16" ht="47.25" x14ac:dyDescent="0.2">
      <c r="D9" s="841" t="s">
        <v>837</v>
      </c>
      <c r="E9" s="432" t="s">
        <v>838</v>
      </c>
      <c r="F9" s="432" t="s">
        <v>839</v>
      </c>
      <c r="G9" s="432" t="s">
        <v>840</v>
      </c>
      <c r="H9" s="432" t="s">
        <v>841</v>
      </c>
      <c r="I9" s="432"/>
    </row>
    <row r="10" spans="1:16" ht="15.75" x14ac:dyDescent="0.2">
      <c r="D10" s="1250" t="s">
        <v>842</v>
      </c>
      <c r="E10" s="440">
        <v>49.117697447318825</v>
      </c>
      <c r="F10" s="441">
        <v>50.05291005291005</v>
      </c>
      <c r="G10" s="440">
        <v>41.303170000000001</v>
      </c>
      <c r="H10" s="440">
        <v>44.981769999999997</v>
      </c>
      <c r="I10" s="442"/>
      <c r="J10" s="442"/>
      <c r="P10" s="442"/>
    </row>
    <row r="11" spans="1:16" ht="15.75" x14ac:dyDescent="0.2">
      <c r="D11" s="1250" t="s">
        <v>843</v>
      </c>
      <c r="E11" s="440">
        <v>49.61210871806</v>
      </c>
      <c r="F11" s="441">
        <v>52.958008441233275</v>
      </c>
      <c r="G11" s="440">
        <v>40.009810000000002</v>
      </c>
      <c r="H11" s="440">
        <v>44.53257</v>
      </c>
      <c r="I11" s="442"/>
      <c r="J11" s="442"/>
      <c r="P11" s="442"/>
    </row>
    <row r="12" spans="1:16" ht="15.75" x14ac:dyDescent="0.2">
      <c r="D12" s="1250" t="s">
        <v>844</v>
      </c>
      <c r="E12" s="440">
        <v>45.923060077377912</v>
      </c>
      <c r="F12" s="441">
        <v>49.617776626068931</v>
      </c>
      <c r="G12" s="440">
        <v>38.791969999999999</v>
      </c>
      <c r="H12" s="440">
        <v>41.410870000000003</v>
      </c>
      <c r="I12" s="442"/>
      <c r="J12" s="442"/>
      <c r="P12" s="442"/>
    </row>
    <row r="13" spans="1:16" ht="15.75" x14ac:dyDescent="0.2">
      <c r="D13" s="1250" t="s">
        <v>845</v>
      </c>
      <c r="E13" s="440">
        <v>41.918982441587168</v>
      </c>
      <c r="F13" s="441">
        <v>45.541628452053402</v>
      </c>
      <c r="G13" s="440">
        <v>35.143180000000001</v>
      </c>
      <c r="H13" s="440">
        <v>37.23171</v>
      </c>
      <c r="I13" s="442"/>
      <c r="J13" s="442"/>
      <c r="P13" s="442"/>
    </row>
    <row r="14" spans="1:16" ht="15.75" x14ac:dyDescent="0.2">
      <c r="D14" s="1250" t="s">
        <v>846</v>
      </c>
      <c r="E14" s="440">
        <v>39.279981655583576</v>
      </c>
      <c r="F14" s="441">
        <v>41.582462750470974</v>
      </c>
      <c r="G14" s="440">
        <v>32.13261</v>
      </c>
      <c r="H14" s="440">
        <v>34.914610000000003</v>
      </c>
      <c r="I14" s="442"/>
      <c r="J14" s="442"/>
      <c r="P14" s="442"/>
    </row>
    <row r="15" spans="1:16" ht="15.75" x14ac:dyDescent="0.2">
      <c r="D15" s="1250" t="s">
        <v>847</v>
      </c>
      <c r="E15" s="440">
        <v>37.232649498035791</v>
      </c>
      <c r="F15" s="441">
        <v>39.337666357164963</v>
      </c>
      <c r="G15" s="440">
        <v>30.241420000000002</v>
      </c>
      <c r="H15" s="440">
        <v>30.942</v>
      </c>
      <c r="I15" s="442"/>
      <c r="J15" s="442"/>
      <c r="P15" s="442"/>
    </row>
    <row r="16" spans="1:16" ht="15.75" x14ac:dyDescent="0.2">
      <c r="D16" s="1250" t="s">
        <v>848</v>
      </c>
      <c r="E16" s="440">
        <v>34.41108545034642</v>
      </c>
      <c r="F16" s="441">
        <v>34.73084886128364</v>
      </c>
      <c r="G16" s="440">
        <v>24.62679</v>
      </c>
      <c r="H16" s="440">
        <v>30.559529999999999</v>
      </c>
      <c r="I16" s="442"/>
      <c r="J16" s="442"/>
      <c r="P16" s="442"/>
    </row>
    <row r="17" spans="4:16" ht="15.75" x14ac:dyDescent="0.2">
      <c r="D17" s="1250" t="s">
        <v>849</v>
      </c>
      <c r="E17" s="440">
        <v>33.333333333333329</v>
      </c>
      <c r="F17" s="441">
        <v>35.524256651017218</v>
      </c>
      <c r="G17" s="440">
        <v>24.27929</v>
      </c>
      <c r="H17" s="440">
        <v>29.634640000000001</v>
      </c>
      <c r="I17" s="442"/>
      <c r="J17" s="442"/>
      <c r="P17" s="442"/>
    </row>
    <row r="18" spans="4:16" ht="15.75" x14ac:dyDescent="0.2">
      <c r="D18" s="1250" t="s">
        <v>850</v>
      </c>
      <c r="E18" s="440">
        <v>28.869565217391301</v>
      </c>
      <c r="F18" s="441">
        <v>29.953379953379955</v>
      </c>
      <c r="G18" s="440">
        <v>19.755510000000001</v>
      </c>
      <c r="H18" s="440">
        <v>21.57028</v>
      </c>
      <c r="I18" s="442"/>
      <c r="J18" s="442"/>
      <c r="P18" s="442"/>
    </row>
    <row r="19" spans="4:16" ht="15.75" x14ac:dyDescent="0.2">
      <c r="D19" s="1250" t="s">
        <v>851</v>
      </c>
      <c r="E19" s="440">
        <v>27.777777777777779</v>
      </c>
      <c r="F19" s="441">
        <v>29.787234042553191</v>
      </c>
      <c r="G19" s="440">
        <v>19.02835</v>
      </c>
      <c r="H19" s="440">
        <v>22.522549999999999</v>
      </c>
      <c r="I19" s="442"/>
      <c r="J19" s="442"/>
      <c r="P19" s="442"/>
    </row>
    <row r="20" spans="4:16" ht="15.75" x14ac:dyDescent="0.2">
      <c r="D20" s="1250" t="s">
        <v>852</v>
      </c>
      <c r="E20" s="440">
        <v>27.659574468085108</v>
      </c>
      <c r="F20" s="441">
        <v>30.57199211045365</v>
      </c>
      <c r="G20" s="440">
        <v>18.386230000000001</v>
      </c>
      <c r="H20" s="440">
        <v>22.60772</v>
      </c>
      <c r="I20" s="442"/>
      <c r="J20" s="442"/>
      <c r="P20" s="442"/>
    </row>
    <row r="21" spans="4:16" ht="15.75" x14ac:dyDescent="0.2">
      <c r="D21" s="1250" t="s">
        <v>853</v>
      </c>
      <c r="E21" s="440">
        <v>22.651933701657459</v>
      </c>
      <c r="F21" s="441">
        <v>31.481481481481481</v>
      </c>
      <c r="G21" s="440">
        <v>16.150369999999999</v>
      </c>
      <c r="H21" s="440">
        <v>15.96632</v>
      </c>
      <c r="I21" s="442"/>
      <c r="J21" s="442"/>
      <c r="P21" s="442"/>
    </row>
    <row r="22" spans="4:16" ht="15.75" x14ac:dyDescent="0.2">
      <c r="D22" s="1250" t="s">
        <v>854</v>
      </c>
      <c r="E22" s="440">
        <v>32.782369146005507</v>
      </c>
      <c r="F22" s="441">
        <v>24.716981132075471</v>
      </c>
      <c r="G22" s="440">
        <v>14.5312</v>
      </c>
      <c r="H22" s="440">
        <v>13.46977</v>
      </c>
      <c r="I22" s="442"/>
      <c r="J22" s="442"/>
      <c r="P22" s="442"/>
    </row>
    <row r="23" spans="4:16" ht="15.75" x14ac:dyDescent="0.2">
      <c r="D23" s="1250"/>
      <c r="E23" s="440"/>
      <c r="F23" s="441"/>
      <c r="I23" s="442"/>
      <c r="J23" s="442"/>
      <c r="P23" s="442"/>
    </row>
    <row r="24" spans="4:16" ht="15.75" x14ac:dyDescent="0.2">
      <c r="D24" s="1250"/>
      <c r="E24" s="440"/>
      <c r="F24" s="441"/>
      <c r="I24" s="442"/>
      <c r="J24" s="442"/>
      <c r="P24" s="442"/>
    </row>
    <row r="25" spans="4:16" ht="15.75" x14ac:dyDescent="0.2">
      <c r="D25" s="1250"/>
      <c r="E25" s="440"/>
      <c r="F25" s="441"/>
      <c r="I25" s="442"/>
      <c r="J25" s="442"/>
      <c r="P25" s="442"/>
    </row>
  </sheetData>
  <hyperlinks>
    <hyperlink ref="C1" location="Jegyzék_index!A1" display="Vissza a jegyzékre / Return to the Index" xr:uid="{6B158160-2E00-4734-8065-DFA881DD388A}"/>
  </hyperlinks>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1C7ADB-FEDF-44EF-B7DF-5E6DABCAE9E0}">
  <dimension ref="A1:L79"/>
  <sheetViews>
    <sheetView showGridLines="0" zoomScale="75" zoomScaleNormal="75" workbookViewId="0"/>
  </sheetViews>
  <sheetFormatPr defaultColWidth="9.42578125" defaultRowHeight="15.75" x14ac:dyDescent="0.25"/>
  <cols>
    <col min="1" max="1" width="15.5703125" style="514" customWidth="1"/>
    <col min="2" max="2" width="107.5703125" style="514" customWidth="1"/>
    <col min="3" max="3" width="17" style="514" customWidth="1"/>
    <col min="4" max="5" width="9.42578125" style="514"/>
    <col min="6" max="6" width="20" style="514" customWidth="1"/>
    <col min="7" max="7" width="21.42578125" style="514" customWidth="1"/>
    <col min="8" max="10" width="20" style="514" customWidth="1"/>
    <col min="11" max="16384" width="9.42578125" style="514"/>
  </cols>
  <sheetData>
    <row r="1" spans="1:10" s="504" customFormat="1" x14ac:dyDescent="0.25">
      <c r="A1" s="502" t="s">
        <v>0</v>
      </c>
      <c r="B1" s="503" t="s">
        <v>1135</v>
      </c>
      <c r="C1" s="13" t="s">
        <v>32</v>
      </c>
    </row>
    <row r="2" spans="1:10" s="504" customFormat="1" x14ac:dyDescent="0.25">
      <c r="A2" s="502" t="s">
        <v>1</v>
      </c>
      <c r="B2" s="505" t="s">
        <v>1136</v>
      </c>
      <c r="C2" s="505"/>
    </row>
    <row r="3" spans="1:10" s="504" customFormat="1" x14ac:dyDescent="0.25">
      <c r="A3" s="502" t="s">
        <v>2</v>
      </c>
      <c r="B3" s="506" t="s">
        <v>346</v>
      </c>
      <c r="C3" s="506"/>
    </row>
    <row r="4" spans="1:10" s="504" customFormat="1" x14ac:dyDescent="0.25">
      <c r="A4" s="502" t="s">
        <v>4</v>
      </c>
      <c r="B4" s="506" t="s">
        <v>347</v>
      </c>
      <c r="C4" s="506"/>
    </row>
    <row r="5" spans="1:10" s="504" customFormat="1" x14ac:dyDescent="0.25">
      <c r="A5" s="507" t="s">
        <v>6</v>
      </c>
      <c r="B5" s="507" t="s">
        <v>1978</v>
      </c>
      <c r="C5" s="507"/>
      <c r="H5" s="854"/>
    </row>
    <row r="6" spans="1:10" s="504" customFormat="1" x14ac:dyDescent="0.25">
      <c r="A6" s="507" t="s">
        <v>7</v>
      </c>
      <c r="B6" s="507" t="s">
        <v>1137</v>
      </c>
      <c r="C6" s="507"/>
    </row>
    <row r="7" spans="1:10" s="504" customFormat="1" x14ac:dyDescent="0.25">
      <c r="A7" s="507"/>
      <c r="B7" s="507"/>
      <c r="C7" s="507"/>
    </row>
    <row r="8" spans="1:10" s="508" customFormat="1" ht="47.25" x14ac:dyDescent="0.25">
      <c r="F8" s="509" t="s">
        <v>1138</v>
      </c>
      <c r="G8" s="509" t="s">
        <v>1139</v>
      </c>
      <c r="H8" s="509" t="s">
        <v>1140</v>
      </c>
      <c r="I8" s="509" t="s">
        <v>1141</v>
      </c>
      <c r="J8" s="510" t="s">
        <v>1142</v>
      </c>
    </row>
    <row r="9" spans="1:10" s="508" customFormat="1" ht="63" x14ac:dyDescent="0.25">
      <c r="F9" s="509" t="s">
        <v>1143</v>
      </c>
      <c r="G9" s="509" t="s">
        <v>1144</v>
      </c>
      <c r="H9" s="509" t="s">
        <v>1145</v>
      </c>
      <c r="I9" s="509" t="s">
        <v>1146</v>
      </c>
      <c r="J9" s="510" t="s">
        <v>1147</v>
      </c>
    </row>
    <row r="10" spans="1:10" s="508" customFormat="1" x14ac:dyDescent="0.25">
      <c r="D10" s="511" t="s">
        <v>370</v>
      </c>
      <c r="E10" s="511" t="s">
        <v>1148</v>
      </c>
      <c r="F10" s="512">
        <v>192.03100000000001</v>
      </c>
      <c r="G10" s="512"/>
      <c r="H10" s="513">
        <v>2.9790562791963895</v>
      </c>
      <c r="I10" s="513">
        <v>2.9790562791963895</v>
      </c>
      <c r="J10" s="513">
        <v>1.9122608967049222</v>
      </c>
    </row>
    <row r="11" spans="1:10" x14ac:dyDescent="0.25">
      <c r="D11" s="511" t="s">
        <v>114</v>
      </c>
      <c r="E11" s="511" t="s">
        <v>99</v>
      </c>
      <c r="F11" s="512">
        <v>198.869</v>
      </c>
      <c r="G11" s="512"/>
      <c r="H11" s="513">
        <v>3.0050561848465449</v>
      </c>
      <c r="I11" s="513">
        <v>3.0050561848465449</v>
      </c>
      <c r="J11" s="513">
        <v>1.4892533142608253</v>
      </c>
    </row>
    <row r="12" spans="1:10" x14ac:dyDescent="0.25">
      <c r="D12" s="511" t="s">
        <v>115</v>
      </c>
      <c r="E12" s="511" t="s">
        <v>100</v>
      </c>
      <c r="F12" s="512">
        <v>205.58199999999999</v>
      </c>
      <c r="G12" s="512"/>
      <c r="H12" s="513">
        <v>2.962662715918615</v>
      </c>
      <c r="I12" s="513">
        <v>2.962662715918615</v>
      </c>
      <c r="J12" s="513">
        <v>1.0767685537060983</v>
      </c>
    </row>
    <row r="13" spans="1:10" x14ac:dyDescent="0.25">
      <c r="D13" s="511" t="s">
        <v>112</v>
      </c>
      <c r="E13" s="511" t="s">
        <v>97</v>
      </c>
      <c r="F13" s="512">
        <v>257.17695099999997</v>
      </c>
      <c r="G13" s="512"/>
      <c r="H13" s="513">
        <v>3.5120743885336863</v>
      </c>
      <c r="I13" s="513">
        <v>3.5120743885336863</v>
      </c>
      <c r="J13" s="513">
        <v>1.1666676423379068</v>
      </c>
    </row>
    <row r="14" spans="1:10" x14ac:dyDescent="0.25">
      <c r="D14" s="511" t="s">
        <v>298</v>
      </c>
      <c r="E14" s="511" t="s">
        <v>1149</v>
      </c>
      <c r="F14" s="512">
        <v>312.92099999999999</v>
      </c>
      <c r="G14" s="512"/>
      <c r="H14" s="513">
        <v>4.0794303905741982</v>
      </c>
      <c r="I14" s="513">
        <v>4.0794303905741982</v>
      </c>
      <c r="J14" s="513">
        <v>1.7981532501886728</v>
      </c>
    </row>
    <row r="15" spans="1:10" x14ac:dyDescent="0.25">
      <c r="D15" s="511" t="s">
        <v>112</v>
      </c>
      <c r="E15" s="511" t="s">
        <v>99</v>
      </c>
      <c r="F15" s="512">
        <v>289.77199999999999</v>
      </c>
      <c r="G15" s="512"/>
      <c r="H15" s="513">
        <v>3.9432804206402281</v>
      </c>
      <c r="I15" s="513">
        <v>3.9432804206402281</v>
      </c>
      <c r="J15" s="513">
        <v>1.8598623112300057</v>
      </c>
    </row>
    <row r="16" spans="1:10" x14ac:dyDescent="0.25">
      <c r="D16" s="511" t="s">
        <v>115</v>
      </c>
      <c r="E16" s="511" t="s">
        <v>100</v>
      </c>
      <c r="F16" s="512">
        <v>363.745</v>
      </c>
      <c r="G16" s="512"/>
      <c r="H16" s="513">
        <v>4.6713145942731726</v>
      </c>
      <c r="I16" s="513">
        <v>4.6713145942731726</v>
      </c>
      <c r="J16" s="513">
        <v>0.98302505033260745</v>
      </c>
    </row>
    <row r="17" spans="4:10" x14ac:dyDescent="0.25">
      <c r="D17" s="511" t="s">
        <v>114</v>
      </c>
      <c r="E17" s="511" t="s">
        <v>97</v>
      </c>
      <c r="F17" s="512">
        <v>436.93648027099999</v>
      </c>
      <c r="G17" s="512"/>
      <c r="H17" s="513">
        <v>5.4208826661776</v>
      </c>
      <c r="I17" s="513">
        <v>5.4208826661776</v>
      </c>
      <c r="J17" s="513">
        <v>1.6328037555660535</v>
      </c>
    </row>
    <row r="18" spans="4:10" x14ac:dyDescent="0.25">
      <c r="D18" s="511" t="s">
        <v>302</v>
      </c>
      <c r="E18" s="511" t="s">
        <v>1150</v>
      </c>
      <c r="F18" s="512">
        <v>432.18099999999998</v>
      </c>
      <c r="G18" s="512"/>
      <c r="H18" s="513">
        <v>4.9157191410660852</v>
      </c>
      <c r="I18" s="513">
        <v>4.9157191410660852</v>
      </c>
      <c r="J18" s="513">
        <v>2.892781074848398</v>
      </c>
    </row>
    <row r="19" spans="4:10" x14ac:dyDescent="0.25">
      <c r="D19" s="511" t="s">
        <v>114</v>
      </c>
      <c r="E19" s="511" t="s">
        <v>99</v>
      </c>
      <c r="F19" s="512">
        <v>633.56100000000004</v>
      </c>
      <c r="G19" s="512"/>
      <c r="H19" s="513">
        <v>7.8781833962785468</v>
      </c>
      <c r="I19" s="513">
        <v>7.8781833962785468</v>
      </c>
      <c r="J19" s="513">
        <v>2.3337321953951791</v>
      </c>
    </row>
    <row r="20" spans="4:10" x14ac:dyDescent="0.25">
      <c r="D20" s="511" t="s">
        <v>115</v>
      </c>
      <c r="E20" s="511" t="s">
        <v>100</v>
      </c>
      <c r="F20" s="512">
        <v>654.298</v>
      </c>
      <c r="G20" s="512"/>
      <c r="H20" s="513">
        <v>8.3318888515177747</v>
      </c>
      <c r="I20" s="513">
        <v>8.3318888515177747</v>
      </c>
      <c r="J20" s="513">
        <v>2.3346678455952321</v>
      </c>
    </row>
    <row r="21" spans="4:10" x14ac:dyDescent="0.25">
      <c r="D21" s="511" t="s">
        <v>112</v>
      </c>
      <c r="E21" s="511" t="s">
        <v>97</v>
      </c>
      <c r="F21" s="512">
        <v>786.64538100000004</v>
      </c>
      <c r="G21" s="512"/>
      <c r="H21" s="513">
        <v>10.201189245713602</v>
      </c>
      <c r="I21" s="513">
        <v>10.201189245713602</v>
      </c>
      <c r="J21" s="513">
        <v>2.4182011495144642</v>
      </c>
    </row>
    <row r="22" spans="4:10" x14ac:dyDescent="0.25">
      <c r="D22" s="511" t="s">
        <v>306</v>
      </c>
      <c r="E22" s="511" t="s">
        <v>1151</v>
      </c>
      <c r="F22" s="512">
        <v>664.62529399999994</v>
      </c>
      <c r="G22" s="512"/>
      <c r="H22" s="513">
        <v>8.7512703578404718</v>
      </c>
      <c r="I22" s="513">
        <v>8.7512703578404718</v>
      </c>
      <c r="J22" s="513">
        <v>1.5829471080401887</v>
      </c>
    </row>
    <row r="23" spans="4:10" x14ac:dyDescent="0.25">
      <c r="D23" s="511" t="s">
        <v>114</v>
      </c>
      <c r="E23" s="511" t="s">
        <v>99</v>
      </c>
      <c r="F23" s="512">
        <v>836.84675000000004</v>
      </c>
      <c r="G23" s="512"/>
      <c r="H23" s="513">
        <v>10.663421937043575</v>
      </c>
      <c r="I23" s="513">
        <v>10.663421937043575</v>
      </c>
      <c r="J23" s="513">
        <v>1.4240395694178591</v>
      </c>
    </row>
    <row r="24" spans="4:10" x14ac:dyDescent="0.25">
      <c r="D24" s="511" t="s">
        <v>115</v>
      </c>
      <c r="E24" s="511" t="s">
        <v>100</v>
      </c>
      <c r="F24" s="512">
        <v>793.15097800000001</v>
      </c>
      <c r="G24" s="512"/>
      <c r="H24" s="513">
        <v>10.335932301424386</v>
      </c>
      <c r="I24" s="513">
        <v>10.335932301424386</v>
      </c>
      <c r="J24" s="513">
        <v>1.1071760925215923</v>
      </c>
    </row>
    <row r="25" spans="4:10" x14ac:dyDescent="0.25">
      <c r="D25" s="511" t="s">
        <v>112</v>
      </c>
      <c r="E25" s="511" t="s">
        <v>97</v>
      </c>
      <c r="F25" s="512">
        <v>843.36330099999998</v>
      </c>
      <c r="G25" s="512"/>
      <c r="H25" s="513">
        <v>10.999332094074797</v>
      </c>
      <c r="I25" s="513">
        <v>10.999332094074797</v>
      </c>
      <c r="J25" s="513">
        <v>1.5344001822478481</v>
      </c>
    </row>
    <row r="26" spans="4:10" x14ac:dyDescent="0.25">
      <c r="D26" s="511" t="s">
        <v>310</v>
      </c>
      <c r="E26" s="511" t="s">
        <v>1152</v>
      </c>
      <c r="F26" s="512">
        <v>803.1996630000001</v>
      </c>
      <c r="G26" s="512"/>
      <c r="H26" s="513">
        <v>11.005538983217756</v>
      </c>
      <c r="I26" s="513">
        <v>11.005538983217756</v>
      </c>
      <c r="J26" s="513">
        <v>2.9659889717459551</v>
      </c>
    </row>
    <row r="27" spans="4:10" x14ac:dyDescent="0.25">
      <c r="D27" s="511" t="s">
        <v>114</v>
      </c>
      <c r="E27" s="511" t="s">
        <v>99</v>
      </c>
      <c r="F27" s="512">
        <v>966.52093200000002</v>
      </c>
      <c r="G27" s="512"/>
      <c r="H27" s="513">
        <v>13.28972387314124</v>
      </c>
      <c r="I27" s="513">
        <v>13.28972387314124</v>
      </c>
      <c r="J27" s="513">
        <v>1.817769846539061</v>
      </c>
    </row>
    <row r="28" spans="4:10" x14ac:dyDescent="0.25">
      <c r="D28" s="511" t="s">
        <v>115</v>
      </c>
      <c r="E28" s="511" t="s">
        <v>100</v>
      </c>
      <c r="F28" s="512">
        <v>1092.4223440000001</v>
      </c>
      <c r="G28" s="512"/>
      <c r="H28" s="513">
        <v>14.198205559685666</v>
      </c>
      <c r="I28" s="513">
        <v>14.198205559685666</v>
      </c>
      <c r="J28" s="513">
        <v>1.3394651468836001</v>
      </c>
    </row>
    <row r="29" spans="4:10" x14ac:dyDescent="0.25">
      <c r="D29" s="511" t="s">
        <v>112</v>
      </c>
      <c r="E29" s="511" t="s">
        <v>97</v>
      </c>
      <c r="F29" s="512">
        <v>1153.0274019999997</v>
      </c>
      <c r="G29" s="512"/>
      <c r="H29" s="513">
        <v>14.685914349447094</v>
      </c>
      <c r="I29" s="513">
        <v>14.685914349447094</v>
      </c>
      <c r="J29" s="513">
        <v>1.7895736810786111</v>
      </c>
    </row>
    <row r="30" spans="4:10" x14ac:dyDescent="0.25">
      <c r="D30" s="511" t="s">
        <v>314</v>
      </c>
      <c r="E30" s="511" t="s">
        <v>1153</v>
      </c>
      <c r="F30" s="512">
        <v>1202.5507849999999</v>
      </c>
      <c r="G30" s="512"/>
      <c r="H30" s="513">
        <v>16.091113352479621</v>
      </c>
      <c r="I30" s="513">
        <v>16.091113352479621</v>
      </c>
      <c r="J30" s="513">
        <v>2.370425019098569</v>
      </c>
    </row>
    <row r="31" spans="4:10" x14ac:dyDescent="0.25">
      <c r="D31" s="511" t="s">
        <v>114</v>
      </c>
      <c r="E31" s="511" t="s">
        <v>99</v>
      </c>
      <c r="F31" s="512">
        <v>1300.874219</v>
      </c>
      <c r="G31" s="512"/>
      <c r="H31" s="513">
        <v>17.9517112280441</v>
      </c>
      <c r="I31" s="513">
        <v>17.9517112280441</v>
      </c>
      <c r="J31" s="513">
        <v>1.5875985589954063</v>
      </c>
    </row>
    <row r="32" spans="4:10" x14ac:dyDescent="0.25">
      <c r="D32" s="511" t="s">
        <v>115</v>
      </c>
      <c r="E32" s="511" t="s">
        <v>100</v>
      </c>
      <c r="F32" s="512">
        <v>1319.3445369999999</v>
      </c>
      <c r="G32" s="512"/>
      <c r="H32" s="513">
        <v>18.593823731101942</v>
      </c>
      <c r="I32" s="513">
        <v>18.593823731101942</v>
      </c>
      <c r="J32" s="513">
        <v>1.1539983474855531</v>
      </c>
    </row>
    <row r="33" spans="4:10" x14ac:dyDescent="0.25">
      <c r="D33" s="511" t="s">
        <v>112</v>
      </c>
      <c r="E33" s="511" t="s">
        <v>97</v>
      </c>
      <c r="F33" s="512">
        <v>1246.9385199999999</v>
      </c>
      <c r="G33" s="512"/>
      <c r="H33" s="513">
        <v>17.719964325540104</v>
      </c>
      <c r="I33" s="513">
        <v>17.719964325540104</v>
      </c>
      <c r="J33" s="513">
        <v>1.035838374943483</v>
      </c>
    </row>
    <row r="34" spans="4:10" x14ac:dyDescent="0.25">
      <c r="D34" s="511" t="s">
        <v>318</v>
      </c>
      <c r="E34" s="511" t="s">
        <v>1154</v>
      </c>
      <c r="F34" s="512">
        <v>1228.8938439999999</v>
      </c>
      <c r="G34" s="512"/>
      <c r="H34" s="513">
        <v>17.271166905393951</v>
      </c>
      <c r="I34" s="513">
        <v>17.271166905393951</v>
      </c>
      <c r="J34" s="513">
        <v>2.1385459937199518</v>
      </c>
    </row>
    <row r="35" spans="4:10" x14ac:dyDescent="0.25">
      <c r="D35" s="511" t="s">
        <v>114</v>
      </c>
      <c r="E35" s="511" t="s">
        <v>99</v>
      </c>
      <c r="F35" s="512">
        <v>1214.666647</v>
      </c>
      <c r="G35" s="512"/>
      <c r="H35" s="513">
        <v>17.645019098538995</v>
      </c>
      <c r="I35" s="513">
        <v>17.645019098538995</v>
      </c>
      <c r="J35" s="513">
        <v>1.4866182369417225</v>
      </c>
    </row>
    <row r="36" spans="4:10" x14ac:dyDescent="0.25">
      <c r="D36" s="511" t="s">
        <v>115</v>
      </c>
      <c r="E36" s="511" t="s">
        <v>100</v>
      </c>
      <c r="F36" s="512">
        <v>1205.0921800000001</v>
      </c>
      <c r="G36" s="512"/>
      <c r="H36" s="513">
        <v>16.941874343757494</v>
      </c>
      <c r="I36" s="513">
        <v>16.941874343757494</v>
      </c>
      <c r="J36" s="513">
        <v>0.92717583809403847</v>
      </c>
    </row>
    <row r="37" spans="4:10" x14ac:dyDescent="0.25">
      <c r="D37" s="511" t="s">
        <v>112</v>
      </c>
      <c r="E37" s="511" t="s">
        <v>97</v>
      </c>
      <c r="F37" s="512">
        <v>1094.40506</v>
      </c>
      <c r="G37" s="512"/>
      <c r="H37" s="513">
        <v>16.1164206058735</v>
      </c>
      <c r="I37" s="513">
        <v>16.1164206058735</v>
      </c>
      <c r="J37" s="513">
        <v>1.5932893064043612</v>
      </c>
    </row>
    <row r="38" spans="4:10" x14ac:dyDescent="0.25">
      <c r="D38" s="511" t="s">
        <v>322</v>
      </c>
      <c r="E38" s="511" t="s">
        <v>1155</v>
      </c>
      <c r="F38" s="512">
        <v>1125.0709700000002</v>
      </c>
      <c r="G38" s="512"/>
      <c r="H38" s="513">
        <v>16.648113324881539</v>
      </c>
      <c r="I38" s="513">
        <v>16.648113324881539</v>
      </c>
      <c r="J38" s="513">
        <v>1.6179444190672834</v>
      </c>
    </row>
    <row r="39" spans="4:10" x14ac:dyDescent="0.25">
      <c r="D39" s="511" t="s">
        <v>114</v>
      </c>
      <c r="E39" s="511" t="s">
        <v>99</v>
      </c>
      <c r="F39" s="512">
        <v>1116.1033089999999</v>
      </c>
      <c r="G39" s="512"/>
      <c r="H39" s="513">
        <v>16.626675501665428</v>
      </c>
      <c r="I39" s="513">
        <v>16.626675501665428</v>
      </c>
      <c r="J39" s="513">
        <v>1.0490738514841758</v>
      </c>
    </row>
    <row r="40" spans="4:10" x14ac:dyDescent="0.25">
      <c r="D40" s="511" t="s">
        <v>115</v>
      </c>
      <c r="E40" s="511" t="s">
        <v>100</v>
      </c>
      <c r="F40" s="512">
        <v>1049.484514</v>
      </c>
      <c r="G40" s="512"/>
      <c r="H40" s="513">
        <v>15.483316192496147</v>
      </c>
      <c r="I40" s="513">
        <v>15.483316192496147</v>
      </c>
      <c r="J40" s="513">
        <v>0.73497363565287843</v>
      </c>
    </row>
    <row r="41" spans="4:10" x14ac:dyDescent="0.25">
      <c r="D41" s="511" t="s">
        <v>112</v>
      </c>
      <c r="E41" s="511" t="s">
        <v>97</v>
      </c>
      <c r="F41" s="512">
        <v>933.35185399999989</v>
      </c>
      <c r="G41" s="512"/>
      <c r="H41" s="513">
        <v>13.653810609228101</v>
      </c>
      <c r="I41" s="513">
        <v>13.653810609228101</v>
      </c>
      <c r="J41" s="513">
        <v>0.63788134383670858</v>
      </c>
    </row>
    <row r="42" spans="4:10" x14ac:dyDescent="0.25">
      <c r="D42" s="511" t="s">
        <v>113</v>
      </c>
      <c r="E42" s="511" t="s">
        <v>1156</v>
      </c>
      <c r="F42" s="512">
        <v>870.19840600000009</v>
      </c>
      <c r="G42" s="512">
        <v>595.09305299999994</v>
      </c>
      <c r="H42" s="513">
        <v>13.653051022321765</v>
      </c>
      <c r="I42" s="513">
        <v>22.989813488924383</v>
      </c>
      <c r="J42" s="513">
        <v>1.7678908291505386</v>
      </c>
    </row>
    <row r="43" spans="4:10" x14ac:dyDescent="0.25">
      <c r="D43" s="511" t="s">
        <v>114</v>
      </c>
      <c r="E43" s="511" t="s">
        <v>99</v>
      </c>
      <c r="F43" s="512">
        <v>851.48408900000004</v>
      </c>
      <c r="G43" s="512">
        <v>572.09824000000003</v>
      </c>
      <c r="H43" s="513">
        <v>13.639936259673552</v>
      </c>
      <c r="I43" s="513">
        <v>22.804386457487432</v>
      </c>
      <c r="J43" s="513">
        <v>0.73715200393076385</v>
      </c>
    </row>
    <row r="44" spans="4:10" x14ac:dyDescent="0.25">
      <c r="D44" s="511" t="s">
        <v>115</v>
      </c>
      <c r="E44" s="511" t="s">
        <v>100</v>
      </c>
      <c r="F44" s="512">
        <v>803.84950000000003</v>
      </c>
      <c r="G44" s="512">
        <v>539.09384999999997</v>
      </c>
      <c r="H44" s="513">
        <v>12.995676692880448</v>
      </c>
      <c r="I44" s="513">
        <v>21.711100888230682</v>
      </c>
      <c r="J44" s="513">
        <v>0.94908472904525076</v>
      </c>
    </row>
    <row r="45" spans="4:10" x14ac:dyDescent="0.25">
      <c r="D45" s="511" t="s">
        <v>112</v>
      </c>
      <c r="E45" s="511" t="s">
        <v>97</v>
      </c>
      <c r="F45" s="512">
        <v>568.52528000000007</v>
      </c>
      <c r="G45" s="512">
        <v>559.39944600000001</v>
      </c>
      <c r="H45" s="513">
        <v>9.5898418165239754</v>
      </c>
      <c r="I45" s="513">
        <v>19.025749749045719</v>
      </c>
      <c r="J45" s="513">
        <v>0.52618417731086342</v>
      </c>
    </row>
    <row r="46" spans="4:10" x14ac:dyDescent="0.25">
      <c r="D46" s="511" t="s">
        <v>116</v>
      </c>
      <c r="E46" s="511" t="s">
        <v>1157</v>
      </c>
      <c r="F46" s="512">
        <v>544.64412099999993</v>
      </c>
      <c r="G46" s="512">
        <v>489.15798000000001</v>
      </c>
      <c r="H46" s="513">
        <v>9.0845369332413792</v>
      </c>
      <c r="I46" s="513">
        <v>17.243577973362605</v>
      </c>
      <c r="J46" s="513">
        <v>0.49580313281688732</v>
      </c>
    </row>
    <row r="47" spans="4:10" x14ac:dyDescent="0.25">
      <c r="D47" s="511" t="s">
        <v>114</v>
      </c>
      <c r="E47" s="511" t="s">
        <v>99</v>
      </c>
      <c r="F47" s="512">
        <v>450.67456200000004</v>
      </c>
      <c r="G47" s="512">
        <v>504.61229400000008</v>
      </c>
      <c r="H47" s="513">
        <v>7.6338603425217615</v>
      </c>
      <c r="I47" s="513">
        <v>16.181358036690558</v>
      </c>
      <c r="J47" s="513">
        <v>0.59108624349988337</v>
      </c>
    </row>
    <row r="48" spans="4:10" x14ac:dyDescent="0.25">
      <c r="D48" s="511" t="s">
        <v>115</v>
      </c>
      <c r="E48" s="511" t="s">
        <v>100</v>
      </c>
      <c r="F48" s="512">
        <v>405.006147</v>
      </c>
      <c r="G48" s="512">
        <v>435.82115399999998</v>
      </c>
      <c r="H48" s="513">
        <v>6.8821867218869279</v>
      </c>
      <c r="I48" s="513">
        <v>14.288006562878719</v>
      </c>
      <c r="J48" s="513">
        <v>0.55604327447076241</v>
      </c>
    </row>
    <row r="49" spans="4:10" x14ac:dyDescent="0.25">
      <c r="D49" s="511" t="s">
        <v>112</v>
      </c>
      <c r="E49" s="511" t="s">
        <v>97</v>
      </c>
      <c r="F49" s="512">
        <v>319.96457899999996</v>
      </c>
      <c r="G49" s="512">
        <v>459.71048400000001</v>
      </c>
      <c r="H49" s="513">
        <v>5.4057458758741896</v>
      </c>
      <c r="I49" s="513">
        <v>13.172474495479072</v>
      </c>
      <c r="J49" s="513">
        <v>0.57827284229004539</v>
      </c>
    </row>
    <row r="50" spans="4:10" x14ac:dyDescent="0.25">
      <c r="D50" s="511" t="s">
        <v>117</v>
      </c>
      <c r="E50" s="511" t="s">
        <v>1158</v>
      </c>
      <c r="F50" s="512">
        <v>298.77777415945201</v>
      </c>
      <c r="G50" s="512">
        <v>320.582251757736</v>
      </c>
      <c r="H50" s="513">
        <v>4.9742609503304145</v>
      </c>
      <c r="I50" s="513">
        <v>10.311538064646356</v>
      </c>
      <c r="J50" s="513">
        <v>0.59798947332274044</v>
      </c>
    </row>
    <row r="51" spans="4:10" x14ac:dyDescent="0.25">
      <c r="D51" s="511" t="s">
        <v>114</v>
      </c>
      <c r="E51" s="511" t="s">
        <v>99</v>
      </c>
      <c r="F51" s="512">
        <v>262.48428042995903</v>
      </c>
      <c r="G51" s="512">
        <v>281.7104713037715</v>
      </c>
      <c r="H51" s="513">
        <v>4.3017811572530054</v>
      </c>
      <c r="I51" s="513">
        <v>8.9186549573539544</v>
      </c>
      <c r="J51" s="513">
        <v>0.40218304429477025</v>
      </c>
    </row>
    <row r="52" spans="4:10" x14ac:dyDescent="0.25">
      <c r="D52" s="511" t="s">
        <v>115</v>
      </c>
      <c r="E52" s="511" t="s">
        <v>100</v>
      </c>
      <c r="F52" s="512">
        <v>240.37369746486897</v>
      </c>
      <c r="G52" s="512">
        <v>254.25915971786281</v>
      </c>
      <c r="H52" s="513">
        <v>3.8137235258879021</v>
      </c>
      <c r="I52" s="513">
        <v>7.8477511641665147</v>
      </c>
      <c r="J52" s="513">
        <v>0.25812363799818216</v>
      </c>
    </row>
    <row r="53" spans="4:10" x14ac:dyDescent="0.25">
      <c r="D53" s="511" t="s">
        <v>112</v>
      </c>
      <c r="E53" s="511" t="s">
        <v>97</v>
      </c>
      <c r="F53" s="512">
        <v>209.65950880450401</v>
      </c>
      <c r="G53" s="512">
        <v>250.08907255007409</v>
      </c>
      <c r="H53" s="513">
        <v>3.2459560992968983</v>
      </c>
      <c r="I53" s="513">
        <v>7.1178441669559529</v>
      </c>
      <c r="J53" s="513">
        <v>0.41218804377147722</v>
      </c>
    </row>
    <row r="54" spans="4:10" x14ac:dyDescent="0.25">
      <c r="D54" s="511" t="s">
        <v>118</v>
      </c>
      <c r="E54" s="511" t="s">
        <v>1159</v>
      </c>
      <c r="F54" s="512">
        <v>206.359261066709</v>
      </c>
      <c r="G54" s="512">
        <v>203.93139638773849</v>
      </c>
      <c r="H54" s="513">
        <v>3.130490034039473</v>
      </c>
      <c r="I54" s="513">
        <v>6.2241491250806726</v>
      </c>
      <c r="J54" s="513">
        <v>0.42035932134747972</v>
      </c>
    </row>
    <row r="55" spans="4:10" x14ac:dyDescent="0.25">
      <c r="D55" s="511" t="s">
        <v>114</v>
      </c>
      <c r="E55" s="511" t="s">
        <v>99</v>
      </c>
      <c r="F55" s="512">
        <v>204.70819498503599</v>
      </c>
      <c r="G55" s="512">
        <v>232.74506706031977</v>
      </c>
      <c r="H55" s="513">
        <v>2.927481607508903</v>
      </c>
      <c r="I55" s="513">
        <v>6.2559116349795625</v>
      </c>
      <c r="J55" s="513">
        <v>0.32601765100616781</v>
      </c>
    </row>
    <row r="56" spans="4:10" x14ac:dyDescent="0.25">
      <c r="D56" s="511" t="s">
        <v>115</v>
      </c>
      <c r="E56" s="511" t="s">
        <v>100</v>
      </c>
      <c r="F56" s="512">
        <v>198.992973928699</v>
      </c>
      <c r="G56" s="512">
        <v>218.18721933162433</v>
      </c>
      <c r="H56" s="513">
        <v>2.7330428335161163</v>
      </c>
      <c r="I56" s="513">
        <v>5.7297065065399186</v>
      </c>
      <c r="J56" s="513">
        <v>0.44347316870097259</v>
      </c>
    </row>
    <row r="57" spans="4:10" x14ac:dyDescent="0.25">
      <c r="D57" s="511" t="s">
        <v>112</v>
      </c>
      <c r="E57" s="511" t="s">
        <v>97</v>
      </c>
      <c r="F57" s="512">
        <v>173.06489610729801</v>
      </c>
      <c r="G57" s="512">
        <v>233.99777386373808</v>
      </c>
      <c r="H57" s="513">
        <v>2.3339964438076288</v>
      </c>
      <c r="I57" s="513">
        <v>5.4897489062726939</v>
      </c>
      <c r="J57" s="513">
        <v>0.36085526452177163</v>
      </c>
    </row>
    <row r="58" spans="4:10" x14ac:dyDescent="0.25">
      <c r="D58" s="511" t="s">
        <v>119</v>
      </c>
      <c r="E58" s="511" t="s">
        <v>1160</v>
      </c>
      <c r="F58" s="512">
        <v>171.377853555792</v>
      </c>
      <c r="G58" s="512">
        <v>205.45933614422961</v>
      </c>
      <c r="H58" s="513">
        <v>2.2630968720429445</v>
      </c>
      <c r="I58" s="513">
        <v>4.9762501255854383</v>
      </c>
      <c r="J58" s="513">
        <v>0.59279832170748892</v>
      </c>
    </row>
    <row r="59" spans="4:10" x14ac:dyDescent="0.25">
      <c r="D59" s="511" t="s">
        <v>114</v>
      </c>
      <c r="E59" s="511" t="s">
        <v>99</v>
      </c>
      <c r="F59" s="512">
        <v>162.100644967232</v>
      </c>
      <c r="G59" s="512">
        <v>212.61712957633199</v>
      </c>
      <c r="H59" s="513">
        <v>2.0108051170228456</v>
      </c>
      <c r="I59" s="513">
        <v>4.6482505892800443</v>
      </c>
      <c r="J59" s="513">
        <v>0.44417378266639873</v>
      </c>
    </row>
    <row r="60" spans="4:10" x14ac:dyDescent="0.25">
      <c r="D60" s="511" t="s">
        <v>115</v>
      </c>
      <c r="E60" s="511" t="s">
        <v>100</v>
      </c>
      <c r="F60" s="512">
        <v>160.468819970141</v>
      </c>
      <c r="G60" s="512">
        <v>207.3587122320281</v>
      </c>
      <c r="H60" s="513">
        <v>1.9292970197512287</v>
      </c>
      <c r="I60" s="513">
        <v>4.4223454861333238</v>
      </c>
      <c r="J60" s="513">
        <v>0.34988550530439722</v>
      </c>
    </row>
    <row r="61" spans="4:10" x14ac:dyDescent="0.25">
      <c r="D61" s="511" t="s">
        <v>112</v>
      </c>
      <c r="E61" s="511" t="s">
        <v>97</v>
      </c>
      <c r="F61" s="512">
        <v>124.57806606294832</v>
      </c>
      <c r="G61" s="512">
        <v>196.1183386313262</v>
      </c>
      <c r="H61" s="513">
        <v>1.5104738521584986</v>
      </c>
      <c r="I61" s="513">
        <v>3.8883532958938081</v>
      </c>
      <c r="J61" s="513">
        <v>0.38624027876675271</v>
      </c>
    </row>
    <row r="62" spans="4:10" x14ac:dyDescent="0.25">
      <c r="D62" s="511" t="s">
        <v>120</v>
      </c>
      <c r="E62" s="511" t="s">
        <v>1161</v>
      </c>
      <c r="F62" s="512">
        <v>126.45098583156491</v>
      </c>
      <c r="G62" s="512">
        <v>214.48813030630083</v>
      </c>
      <c r="H62" s="513">
        <v>1.4013175952844277</v>
      </c>
      <c r="I62" s="513">
        <v>3.7782543111297118</v>
      </c>
      <c r="J62" s="513">
        <v>0.37655579037357667</v>
      </c>
    </row>
    <row r="63" spans="4:10" x14ac:dyDescent="0.25">
      <c r="D63" s="511" t="s">
        <v>114</v>
      </c>
      <c r="E63" s="511" t="s">
        <v>99</v>
      </c>
      <c r="F63" s="512">
        <v>111.7574799092187</v>
      </c>
      <c r="G63" s="512">
        <v>201.37324341925961</v>
      </c>
      <c r="H63" s="513">
        <v>1.2594221309587723</v>
      </c>
      <c r="I63" s="513">
        <v>3.5287460236519115</v>
      </c>
      <c r="J63" s="513">
        <v>0.29701803304843061</v>
      </c>
    </row>
    <row r="64" spans="4:10" x14ac:dyDescent="0.25">
      <c r="D64" s="511" t="s">
        <v>115</v>
      </c>
      <c r="E64" s="511" t="s">
        <v>100</v>
      </c>
      <c r="F64" s="512">
        <v>113.699801532</v>
      </c>
      <c r="G64" s="512">
        <v>209.74854094799997</v>
      </c>
      <c r="H64" s="513">
        <v>1.235141353458882</v>
      </c>
      <c r="I64" s="513">
        <v>3.5136774041979435</v>
      </c>
      <c r="J64" s="513">
        <v>0.24882059412571605</v>
      </c>
    </row>
    <row r="65" spans="4:12" x14ac:dyDescent="0.25">
      <c r="D65" s="511" t="s">
        <v>112</v>
      </c>
      <c r="E65" s="511" t="s">
        <v>97</v>
      </c>
      <c r="F65" s="512">
        <v>90.881797183000003</v>
      </c>
      <c r="G65" s="512">
        <v>235.78849451999997</v>
      </c>
      <c r="H65" s="513">
        <v>0.97053691929094543</v>
      </c>
      <c r="I65" s="513">
        <v>3.4885487342960402</v>
      </c>
      <c r="J65" s="513">
        <v>0.21993669138835026</v>
      </c>
    </row>
    <row r="66" spans="4:12" x14ac:dyDescent="0.25">
      <c r="D66" s="511" t="s">
        <v>121</v>
      </c>
      <c r="E66" s="511" t="s">
        <v>1162</v>
      </c>
      <c r="F66" s="512">
        <v>78.916020017000008</v>
      </c>
      <c r="G66" s="512">
        <v>243.88401492899999</v>
      </c>
      <c r="H66" s="513">
        <v>0.82803167913351161</v>
      </c>
      <c r="I66" s="513">
        <v>3.3870012058782684</v>
      </c>
      <c r="J66" s="513">
        <v>0.31298781197301967</v>
      </c>
    </row>
    <row r="67" spans="4:12" x14ac:dyDescent="0.25">
      <c r="D67" s="511" t="s">
        <v>114</v>
      </c>
      <c r="E67" s="511" t="s">
        <v>99</v>
      </c>
      <c r="F67" s="512">
        <v>70.280844811999998</v>
      </c>
      <c r="G67" s="512">
        <v>260.310202043</v>
      </c>
      <c r="H67" s="513">
        <v>0.74999886712885699</v>
      </c>
      <c r="I67" s="513">
        <v>3.527887453365647</v>
      </c>
      <c r="J67" s="513">
        <v>0.25530360883491704</v>
      </c>
    </row>
    <row r="68" spans="4:12" x14ac:dyDescent="0.25">
      <c r="D68" s="511" t="s">
        <v>115</v>
      </c>
      <c r="E68" s="511" t="s">
        <v>100</v>
      </c>
      <c r="F68" s="512">
        <v>75.919346407000006</v>
      </c>
      <c r="G68" s="512">
        <v>266.500905203</v>
      </c>
      <c r="H68" s="513">
        <v>0.76785569760588979</v>
      </c>
      <c r="I68" s="513">
        <v>3.4632719276168316</v>
      </c>
      <c r="J68" s="513">
        <v>0.22312478356369658</v>
      </c>
    </row>
    <row r="69" spans="4:12" x14ac:dyDescent="0.25">
      <c r="D69" s="511" t="s">
        <v>112</v>
      </c>
      <c r="E69" s="511" t="s">
        <v>97</v>
      </c>
      <c r="F69" s="512">
        <v>73.748037365000002</v>
      </c>
      <c r="G69" s="512">
        <v>354.74574342199998</v>
      </c>
      <c r="H69" s="513">
        <v>0.7120385956005425</v>
      </c>
      <c r="I69" s="513">
        <v>4.1371149768378954</v>
      </c>
      <c r="J69" s="513">
        <v>0.36562012604567029</v>
      </c>
    </row>
    <row r="70" spans="4:12" x14ac:dyDescent="0.25">
      <c r="D70" s="511" t="s">
        <v>122</v>
      </c>
      <c r="E70" s="511" t="s">
        <v>1163</v>
      </c>
      <c r="F70" s="512">
        <v>78.207045650000012</v>
      </c>
      <c r="G70" s="512">
        <v>352.29161035499993</v>
      </c>
      <c r="H70" s="513">
        <v>0.75809663296635088</v>
      </c>
      <c r="I70" s="513">
        <v>4.1730202042727305</v>
      </c>
      <c r="J70" s="513">
        <v>0.48458918834036357</v>
      </c>
    </row>
    <row r="71" spans="4:12" x14ac:dyDescent="0.25">
      <c r="D71" s="511" t="s">
        <v>114</v>
      </c>
      <c r="E71" s="511" t="s">
        <v>99</v>
      </c>
      <c r="F71" s="512">
        <v>94.750498867999994</v>
      </c>
      <c r="G71" s="512">
        <v>333.14693408199997</v>
      </c>
      <c r="H71" s="513">
        <v>0.86282988165720043</v>
      </c>
      <c r="I71" s="513">
        <v>3.8965778106141333</v>
      </c>
      <c r="J71" s="513">
        <v>0.39317064832378623</v>
      </c>
      <c r="L71" s="515"/>
    </row>
    <row r="72" spans="4:12" x14ac:dyDescent="0.25">
      <c r="D72" s="511" t="s">
        <v>115</v>
      </c>
      <c r="E72" s="511" t="s">
        <v>100</v>
      </c>
      <c r="F72" s="512">
        <v>140.157888098</v>
      </c>
      <c r="G72" s="512">
        <v>329.24573974299994</v>
      </c>
      <c r="H72" s="513">
        <v>1.1684340884107594</v>
      </c>
      <c r="I72" s="513">
        <v>3.9132096483189556</v>
      </c>
      <c r="J72" s="513">
        <v>0.34511991667850328</v>
      </c>
      <c r="K72" s="516"/>
      <c r="L72" s="515"/>
    </row>
    <row r="73" spans="4:12" x14ac:dyDescent="0.25">
      <c r="D73" s="511" t="s">
        <v>112</v>
      </c>
      <c r="E73" s="511" t="s">
        <v>97</v>
      </c>
      <c r="F73" s="512">
        <v>148.481812604</v>
      </c>
      <c r="G73" s="512">
        <v>316.86667370200007</v>
      </c>
      <c r="H73" s="513">
        <v>1.2343305243031619</v>
      </c>
      <c r="I73" s="513">
        <v>3.8684457780541268</v>
      </c>
      <c r="J73" s="513">
        <v>0.50166767618881991</v>
      </c>
      <c r="K73" s="516"/>
      <c r="L73" s="515"/>
    </row>
    <row r="74" spans="4:12" x14ac:dyDescent="0.25">
      <c r="D74" s="511" t="s">
        <v>123</v>
      </c>
      <c r="E74" s="511" t="s">
        <v>1164</v>
      </c>
      <c r="F74" s="512">
        <v>153.58749563500001</v>
      </c>
      <c r="G74" s="512">
        <v>321.26081173199998</v>
      </c>
      <c r="H74" s="513">
        <v>1.2841009068751368</v>
      </c>
      <c r="I74" s="513">
        <v>3.9700702169606563</v>
      </c>
      <c r="J74" s="513">
        <v>0.55464487018418063</v>
      </c>
      <c r="K74" s="516"/>
      <c r="L74" s="515"/>
    </row>
    <row r="75" spans="4:12" x14ac:dyDescent="0.25">
      <c r="D75" s="511" t="s">
        <v>114</v>
      </c>
      <c r="E75" s="511" t="s">
        <v>99</v>
      </c>
      <c r="F75" s="512">
        <v>173.10204232799998</v>
      </c>
      <c r="G75" s="512">
        <v>291.23030991499996</v>
      </c>
      <c r="H75" s="513">
        <v>1.4423881639664902</v>
      </c>
      <c r="I75" s="513">
        <v>3.8690906243206569</v>
      </c>
      <c r="J75" s="513">
        <v>0.42510572723047457</v>
      </c>
      <c r="K75" s="516"/>
      <c r="L75" s="515"/>
    </row>
    <row r="76" spans="4:12" x14ac:dyDescent="0.25">
      <c r="D76" s="511" t="s">
        <v>115</v>
      </c>
      <c r="E76" s="511" t="s">
        <v>100</v>
      </c>
      <c r="F76" s="512">
        <v>168.05156808699999</v>
      </c>
      <c r="G76" s="512">
        <v>284.40975977700003</v>
      </c>
      <c r="H76" s="513">
        <v>1.3633032068844944</v>
      </c>
      <c r="I76" s="513">
        <v>3.6705517615216179</v>
      </c>
      <c r="J76" s="513">
        <v>0.4035198163602009</v>
      </c>
      <c r="K76" s="516"/>
      <c r="L76" s="515"/>
    </row>
    <row r="77" spans="4:12" x14ac:dyDescent="0.25">
      <c r="D77" s="511" t="s">
        <v>112</v>
      </c>
      <c r="E77" s="511" t="s">
        <v>97</v>
      </c>
      <c r="F77" s="512">
        <v>167.952254267</v>
      </c>
      <c r="G77" s="512">
        <v>312.51297926900003</v>
      </c>
      <c r="H77" s="513">
        <v>1.3375735495370296</v>
      </c>
      <c r="I77" s="513">
        <v>3.8264302593297059</v>
      </c>
      <c r="J77" s="513">
        <v>0.68371369470395227</v>
      </c>
      <c r="K77" s="516"/>
      <c r="L77" s="515"/>
    </row>
    <row r="78" spans="4:12" x14ac:dyDescent="0.25">
      <c r="F78" s="512"/>
      <c r="G78" s="512"/>
      <c r="H78" s="513"/>
      <c r="I78" s="513"/>
      <c r="J78" s="513"/>
    </row>
    <row r="79" spans="4:12" x14ac:dyDescent="0.25">
      <c r="F79" s="516"/>
      <c r="G79" s="516"/>
      <c r="H79" s="516"/>
      <c r="I79" s="516"/>
      <c r="J79" s="516"/>
      <c r="K79" s="516"/>
    </row>
  </sheetData>
  <hyperlinks>
    <hyperlink ref="C1" location="Jegyzék_index!A1" display="Vissza a jegyzékre / Return to the Index" xr:uid="{FD156C3C-B606-47B8-800F-48318DFFCCF7}"/>
  </hyperlinks>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57ECDA-E771-477A-B841-038E81001FAA}">
  <dimension ref="A1:O48"/>
  <sheetViews>
    <sheetView showGridLines="0" zoomScale="75" zoomScaleNormal="75" workbookViewId="0"/>
  </sheetViews>
  <sheetFormatPr defaultColWidth="9.140625" defaultRowHeight="15.75" x14ac:dyDescent="0.25"/>
  <cols>
    <col min="1" max="1" width="15.85546875" style="496" customWidth="1"/>
    <col min="2" max="2" width="112.42578125" style="496" customWidth="1"/>
    <col min="3" max="6" width="9.140625" style="496"/>
    <col min="7" max="7" width="9.85546875" style="496" customWidth="1"/>
    <col min="8" max="8" width="29.7109375" style="496" customWidth="1"/>
    <col min="9" max="9" width="34.85546875" style="496" customWidth="1"/>
    <col min="10" max="10" width="28.5703125" style="496" customWidth="1"/>
    <col min="11" max="11" width="9.140625" style="496"/>
    <col min="12" max="13" width="10.5703125" style="496" bestFit="1" customWidth="1"/>
    <col min="14" max="16384" width="9.140625" style="496"/>
  </cols>
  <sheetData>
    <row r="1" spans="1:13" x14ac:dyDescent="0.25">
      <c r="A1" s="204" t="s">
        <v>0</v>
      </c>
      <c r="B1" s="517" t="s">
        <v>1165</v>
      </c>
      <c r="C1" s="13" t="s">
        <v>32</v>
      </c>
    </row>
    <row r="2" spans="1:13" x14ac:dyDescent="0.25">
      <c r="A2" s="204" t="s">
        <v>1</v>
      </c>
      <c r="B2" s="518" t="s">
        <v>1827</v>
      </c>
      <c r="C2" s="518"/>
    </row>
    <row r="3" spans="1:13" x14ac:dyDescent="0.25">
      <c r="A3" s="204" t="s">
        <v>2</v>
      </c>
      <c r="B3" s="519" t="s">
        <v>346</v>
      </c>
      <c r="C3" s="519"/>
    </row>
    <row r="4" spans="1:13" x14ac:dyDescent="0.25">
      <c r="A4" s="204" t="s">
        <v>4</v>
      </c>
      <c r="B4" s="519" t="s">
        <v>347</v>
      </c>
      <c r="C4" s="519"/>
    </row>
    <row r="5" spans="1:13" x14ac:dyDescent="0.25">
      <c r="A5" s="209" t="s">
        <v>6</v>
      </c>
      <c r="B5" s="496" t="s">
        <v>1166</v>
      </c>
      <c r="C5" s="209"/>
      <c r="H5" s="852"/>
    </row>
    <row r="6" spans="1:13" x14ac:dyDescent="0.25">
      <c r="A6" s="209" t="s">
        <v>7</v>
      </c>
      <c r="B6" s="209" t="s">
        <v>1167</v>
      </c>
      <c r="C6" s="209"/>
    </row>
    <row r="8" spans="1:13" x14ac:dyDescent="0.25">
      <c r="H8" s="520" t="s">
        <v>1168</v>
      </c>
      <c r="I8" s="520" t="s">
        <v>1169</v>
      </c>
    </row>
    <row r="9" spans="1:13" ht="31.5" x14ac:dyDescent="0.25">
      <c r="H9" s="520" t="s">
        <v>1170</v>
      </c>
      <c r="I9" s="520" t="s">
        <v>1171</v>
      </c>
    </row>
    <row r="10" spans="1:13" ht="15" customHeight="1" x14ac:dyDescent="0.25">
      <c r="D10" s="520" t="s">
        <v>1172</v>
      </c>
      <c r="E10" s="521" t="s">
        <v>120</v>
      </c>
      <c r="F10" s="522" t="s">
        <v>1172</v>
      </c>
      <c r="G10" s="521" t="s">
        <v>1161</v>
      </c>
      <c r="H10" s="523">
        <v>12.259479545599488</v>
      </c>
      <c r="I10" s="524">
        <v>5.1974092340423983</v>
      </c>
      <c r="L10" s="525"/>
      <c r="M10" s="525"/>
    </row>
    <row r="11" spans="1:13" x14ac:dyDescent="0.25">
      <c r="D11" s="526"/>
      <c r="E11" s="521" t="s">
        <v>114</v>
      </c>
      <c r="F11" s="522"/>
      <c r="G11" s="521" t="s">
        <v>99</v>
      </c>
      <c r="H11" s="523">
        <v>15.577415203987307</v>
      </c>
      <c r="I11" s="524">
        <v>6.0046168824320212</v>
      </c>
      <c r="L11" s="525"/>
      <c r="M11" s="525"/>
    </row>
    <row r="12" spans="1:13" x14ac:dyDescent="0.25">
      <c r="D12" s="526"/>
      <c r="E12" s="521" t="s">
        <v>115</v>
      </c>
      <c r="F12" s="522"/>
      <c r="G12" s="521" t="s">
        <v>100</v>
      </c>
      <c r="H12" s="523">
        <v>17.364100924250295</v>
      </c>
      <c r="I12" s="524">
        <v>5.4627849075508506</v>
      </c>
      <c r="L12" s="525"/>
      <c r="M12" s="525"/>
    </row>
    <row r="13" spans="1:13" x14ac:dyDescent="0.25">
      <c r="D13" s="526"/>
      <c r="E13" s="521" t="s">
        <v>112</v>
      </c>
      <c r="F13" s="522"/>
      <c r="G13" s="521" t="s">
        <v>97</v>
      </c>
      <c r="H13" s="523">
        <v>21.51613820361553</v>
      </c>
      <c r="I13" s="524">
        <v>5.4854985720667582</v>
      </c>
      <c r="L13" s="525"/>
      <c r="M13" s="525"/>
    </row>
    <row r="14" spans="1:13" x14ac:dyDescent="0.25">
      <c r="D14" s="526"/>
      <c r="E14" s="521" t="s">
        <v>121</v>
      </c>
      <c r="F14" s="522"/>
      <c r="G14" s="521" t="s">
        <v>1162</v>
      </c>
      <c r="H14" s="523">
        <v>19.557751662955912</v>
      </c>
      <c r="I14" s="524">
        <v>6.0676811828358188</v>
      </c>
      <c r="L14" s="525"/>
      <c r="M14" s="525"/>
    </row>
    <row r="15" spans="1:13" x14ac:dyDescent="0.25">
      <c r="D15" s="526"/>
      <c r="E15" s="521" t="s">
        <v>114</v>
      </c>
      <c r="F15" s="522"/>
      <c r="G15" s="521" t="s">
        <v>99</v>
      </c>
      <c r="H15" s="523">
        <v>19.650398545904395</v>
      </c>
      <c r="I15" s="524">
        <v>5.9547219135301548</v>
      </c>
      <c r="L15" s="525"/>
      <c r="M15" s="525"/>
    </row>
    <row r="16" spans="1:13" x14ac:dyDescent="0.25">
      <c r="D16" s="526"/>
      <c r="E16" s="521" t="s">
        <v>115</v>
      </c>
      <c r="F16" s="522"/>
      <c r="G16" s="521" t="s">
        <v>100</v>
      </c>
      <c r="H16" s="523">
        <v>21.022866493376934</v>
      </c>
      <c r="I16" s="524">
        <v>5.6992208289745285</v>
      </c>
      <c r="L16" s="525"/>
      <c r="M16" s="525"/>
    </row>
    <row r="17" spans="4:15" x14ac:dyDescent="0.25">
      <c r="D17" s="526"/>
      <c r="E17" s="521" t="s">
        <v>112</v>
      </c>
      <c r="F17" s="522"/>
      <c r="G17" s="521" t="s">
        <v>97</v>
      </c>
      <c r="H17" s="523">
        <v>20.43525380630971</v>
      </c>
      <c r="I17" s="524">
        <v>5.6250061600686632</v>
      </c>
      <c r="L17" s="525"/>
      <c r="M17" s="525"/>
    </row>
    <row r="18" spans="4:15" x14ac:dyDescent="0.25">
      <c r="D18" s="526"/>
      <c r="E18" s="521" t="s">
        <v>122</v>
      </c>
      <c r="F18" s="522"/>
      <c r="G18" s="521" t="s">
        <v>1163</v>
      </c>
      <c r="H18" s="523">
        <v>19.601712329336163</v>
      </c>
      <c r="I18" s="524">
        <v>5.3131486231816591</v>
      </c>
      <c r="L18" s="525"/>
      <c r="M18" s="525"/>
    </row>
    <row r="19" spans="4:15" x14ac:dyDescent="0.25">
      <c r="D19" s="526"/>
      <c r="E19" s="521" t="s">
        <v>114</v>
      </c>
      <c r="F19" s="522"/>
      <c r="G19" s="521" t="s">
        <v>99</v>
      </c>
      <c r="H19" s="523">
        <v>20.81679367292017</v>
      </c>
      <c r="I19" s="524">
        <v>4.4788687396353275</v>
      </c>
      <c r="L19" s="525"/>
      <c r="M19" s="525"/>
    </row>
    <row r="20" spans="4:15" x14ac:dyDescent="0.25">
      <c r="D20" s="526"/>
      <c r="E20" s="521" t="s">
        <v>115</v>
      </c>
      <c r="F20" s="522"/>
      <c r="G20" s="521" t="s">
        <v>100</v>
      </c>
      <c r="H20" s="523">
        <v>24.312392405747289</v>
      </c>
      <c r="I20" s="524">
        <v>4.1210843516415308</v>
      </c>
      <c r="L20" s="525"/>
      <c r="M20" s="525"/>
    </row>
    <row r="21" spans="4:15" x14ac:dyDescent="0.25">
      <c r="D21" s="526"/>
      <c r="E21" s="521" t="s">
        <v>112</v>
      </c>
      <c r="F21" s="522"/>
      <c r="G21" s="521" t="s">
        <v>97</v>
      </c>
      <c r="H21" s="523">
        <v>24.699026564165631</v>
      </c>
      <c r="I21" s="524">
        <v>4.8922167911235634</v>
      </c>
      <c r="L21" s="525"/>
      <c r="M21" s="525"/>
    </row>
    <row r="22" spans="4:15" x14ac:dyDescent="0.25">
      <c r="D22" s="526"/>
      <c r="E22" s="521" t="s">
        <v>123</v>
      </c>
      <c r="F22" s="522"/>
      <c r="G22" s="521" t="s">
        <v>1164</v>
      </c>
      <c r="H22" s="523">
        <v>26.541970900759342</v>
      </c>
      <c r="I22" s="524">
        <v>4.2995415944931707</v>
      </c>
      <c r="L22" s="525"/>
      <c r="M22" s="525"/>
    </row>
    <row r="23" spans="4:15" x14ac:dyDescent="0.25">
      <c r="D23" s="526"/>
      <c r="E23" s="521" t="s">
        <v>114</v>
      </c>
      <c r="F23" s="522"/>
      <c r="G23" s="521" t="s">
        <v>99</v>
      </c>
      <c r="H23" s="523">
        <v>26.613084184181794</v>
      </c>
      <c r="I23" s="524">
        <v>4.5975873593414986</v>
      </c>
      <c r="L23" s="525"/>
      <c r="M23" s="525"/>
    </row>
    <row r="24" spans="4:15" ht="15" customHeight="1" x14ac:dyDescent="0.25">
      <c r="D24" s="526"/>
      <c r="E24" s="521" t="s">
        <v>115</v>
      </c>
      <c r="F24" s="522"/>
      <c r="G24" s="521" t="s">
        <v>100</v>
      </c>
      <c r="H24" s="523">
        <v>24.307899617745949</v>
      </c>
      <c r="I24" s="524">
        <v>4.4212921675761869</v>
      </c>
      <c r="L24" s="525"/>
      <c r="M24" s="525"/>
    </row>
    <row r="25" spans="4:15" x14ac:dyDescent="0.25">
      <c r="D25" s="526"/>
      <c r="E25" s="521" t="s">
        <v>112</v>
      </c>
      <c r="F25" s="522"/>
      <c r="G25" s="521" t="s">
        <v>97</v>
      </c>
      <c r="H25" s="523">
        <v>24.127863517026277</v>
      </c>
      <c r="I25" s="524">
        <v>5.2831698924818395</v>
      </c>
      <c r="J25" s="527"/>
      <c r="K25" s="527"/>
      <c r="L25" s="525"/>
      <c r="M25" s="525"/>
      <c r="N25" s="527"/>
      <c r="O25" s="528"/>
    </row>
    <row r="26" spans="4:15" x14ac:dyDescent="0.25">
      <c r="D26" s="520" t="s">
        <v>1173</v>
      </c>
      <c r="E26" s="521" t="s">
        <v>120</v>
      </c>
      <c r="F26" s="522" t="s">
        <v>1173</v>
      </c>
      <c r="G26" s="521" t="s">
        <v>1161</v>
      </c>
      <c r="H26" s="523">
        <v>3.6598879328281382</v>
      </c>
      <c r="I26" s="524">
        <v>57.087352678052369</v>
      </c>
      <c r="L26" s="525"/>
      <c r="M26" s="525"/>
    </row>
    <row r="27" spans="4:15" x14ac:dyDescent="0.25">
      <c r="D27" s="526"/>
      <c r="E27" s="521" t="s">
        <v>114</v>
      </c>
      <c r="F27" s="522"/>
      <c r="G27" s="521" t="s">
        <v>99</v>
      </c>
      <c r="H27" s="523">
        <v>3.4260270451536479</v>
      </c>
      <c r="I27" s="524">
        <v>57.841439729672913</v>
      </c>
      <c r="L27" s="525"/>
      <c r="M27" s="525"/>
    </row>
    <row r="28" spans="4:15" x14ac:dyDescent="0.25">
      <c r="D28" s="526"/>
      <c r="E28" s="521" t="s">
        <v>115</v>
      </c>
      <c r="F28" s="522"/>
      <c r="G28" s="521" t="s">
        <v>100</v>
      </c>
      <c r="H28" s="523">
        <v>3.4055912513476274</v>
      </c>
      <c r="I28" s="524">
        <v>60.243730058080402</v>
      </c>
      <c r="L28" s="525"/>
      <c r="M28" s="525"/>
    </row>
    <row r="29" spans="4:15" x14ac:dyDescent="0.25">
      <c r="D29" s="526"/>
      <c r="E29" s="521" t="s">
        <v>112</v>
      </c>
      <c r="F29" s="522"/>
      <c r="G29" s="521" t="s">
        <v>97</v>
      </c>
      <c r="H29" s="523">
        <v>3.2398875337835547</v>
      </c>
      <c r="I29" s="524">
        <v>57.325153047616148</v>
      </c>
      <c r="L29" s="525"/>
      <c r="M29" s="525"/>
    </row>
    <row r="30" spans="4:15" x14ac:dyDescent="0.25">
      <c r="D30" s="526"/>
      <c r="E30" s="521" t="s">
        <v>121</v>
      </c>
      <c r="F30" s="522"/>
      <c r="G30" s="521" t="s">
        <v>1162</v>
      </c>
      <c r="H30" s="523">
        <v>3.3146244807050649</v>
      </c>
      <c r="I30" s="524">
        <v>53.238134144279016</v>
      </c>
      <c r="L30" s="525"/>
      <c r="M30" s="525"/>
    </row>
    <row r="31" spans="4:15" x14ac:dyDescent="0.25">
      <c r="D31" s="526"/>
      <c r="E31" s="521" t="s">
        <v>114</v>
      </c>
      <c r="F31" s="522"/>
      <c r="G31" s="521" t="s">
        <v>99</v>
      </c>
      <c r="H31" s="523">
        <v>3.3523835800765838</v>
      </c>
      <c r="I31" s="524">
        <v>49.931217732719311</v>
      </c>
      <c r="L31" s="525"/>
      <c r="M31" s="525"/>
    </row>
    <row r="32" spans="4:15" x14ac:dyDescent="0.25">
      <c r="D32" s="526"/>
      <c r="E32" s="521" t="s">
        <v>115</v>
      </c>
      <c r="F32" s="522"/>
      <c r="G32" s="521" t="s">
        <v>100</v>
      </c>
      <c r="H32" s="523">
        <v>3.2975642312333049</v>
      </c>
      <c r="I32" s="524">
        <v>48.89007949122378</v>
      </c>
      <c r="L32" s="525"/>
      <c r="M32" s="525"/>
    </row>
    <row r="33" spans="4:14" x14ac:dyDescent="0.25">
      <c r="D33" s="526"/>
      <c r="E33" s="521" t="s">
        <v>112</v>
      </c>
      <c r="F33" s="522"/>
      <c r="G33" s="521" t="s">
        <v>97</v>
      </c>
      <c r="H33" s="523">
        <v>3.9891039445187313</v>
      </c>
      <c r="I33" s="524">
        <v>41.948125455471015</v>
      </c>
      <c r="L33" s="525"/>
      <c r="M33" s="525"/>
    </row>
    <row r="34" spans="4:14" x14ac:dyDescent="0.25">
      <c r="D34" s="526"/>
      <c r="E34" s="521" t="s">
        <v>122</v>
      </c>
      <c r="F34" s="522"/>
      <c r="G34" s="521" t="s">
        <v>1163</v>
      </c>
      <c r="H34" s="523">
        <v>4.0442110940946918</v>
      </c>
      <c r="I34" s="524">
        <v>42.633934496857805</v>
      </c>
      <c r="L34" s="525"/>
      <c r="M34" s="525"/>
    </row>
    <row r="35" spans="4:14" x14ac:dyDescent="0.25">
      <c r="D35" s="526"/>
      <c r="E35" s="521" t="s">
        <v>114</v>
      </c>
      <c r="F35" s="522"/>
      <c r="G35" s="521" t="s">
        <v>99</v>
      </c>
      <c r="H35" s="523">
        <v>3.8376085295677291</v>
      </c>
      <c r="I35" s="524">
        <v>45.197783634637048</v>
      </c>
      <c r="L35" s="525"/>
      <c r="M35" s="525"/>
    </row>
    <row r="36" spans="4:14" x14ac:dyDescent="0.25">
      <c r="D36" s="526"/>
      <c r="E36" s="521" t="s">
        <v>115</v>
      </c>
      <c r="F36" s="522"/>
      <c r="G36" s="521" t="s">
        <v>100</v>
      </c>
      <c r="H36" s="523">
        <v>3.7742664873024245</v>
      </c>
      <c r="I36" s="524">
        <v>45.035238801412888</v>
      </c>
      <c r="L36" s="525"/>
      <c r="M36" s="525"/>
    </row>
    <row r="37" spans="4:14" x14ac:dyDescent="0.25">
      <c r="D37" s="526"/>
      <c r="E37" s="521" t="s">
        <v>112</v>
      </c>
      <c r="F37" s="522"/>
      <c r="G37" s="521" t="s">
        <v>97</v>
      </c>
      <c r="H37" s="523">
        <v>3.691443230962463</v>
      </c>
      <c r="I37" s="524">
        <v>46.692323051183756</v>
      </c>
      <c r="L37" s="525"/>
      <c r="M37" s="525"/>
    </row>
    <row r="38" spans="4:14" x14ac:dyDescent="0.25">
      <c r="D38" s="526"/>
      <c r="E38" s="521" t="s">
        <v>123</v>
      </c>
      <c r="F38" s="522"/>
      <c r="G38" s="521" t="s">
        <v>1164</v>
      </c>
      <c r="H38" s="523">
        <v>3.9023011360037065</v>
      </c>
      <c r="I38" s="524">
        <v>48.512245844031163</v>
      </c>
      <c r="L38" s="525"/>
      <c r="M38" s="525"/>
    </row>
    <row r="39" spans="4:14" x14ac:dyDescent="0.25">
      <c r="D39" s="526"/>
      <c r="E39" s="521" t="s">
        <v>114</v>
      </c>
      <c r="F39" s="522"/>
      <c r="G39" s="521" t="s">
        <v>99</v>
      </c>
      <c r="H39" s="523">
        <v>3.6834869189384429</v>
      </c>
      <c r="I39" s="524">
        <v>50.056213705833152</v>
      </c>
      <c r="L39" s="525"/>
      <c r="M39" s="525"/>
    </row>
    <row r="40" spans="4:14" x14ac:dyDescent="0.25">
      <c r="E40" s="521" t="s">
        <v>115</v>
      </c>
      <c r="F40" s="521"/>
      <c r="G40" s="521" t="s">
        <v>100</v>
      </c>
      <c r="H40" s="523">
        <v>3.6322812101111621</v>
      </c>
      <c r="I40" s="524">
        <v>51.190228534056978</v>
      </c>
      <c r="L40" s="525"/>
      <c r="M40" s="525"/>
    </row>
    <row r="41" spans="4:14" x14ac:dyDescent="0.25">
      <c r="E41" s="521" t="s">
        <v>112</v>
      </c>
      <c r="F41" s="521"/>
      <c r="G41" s="521" t="s">
        <v>97</v>
      </c>
      <c r="H41" s="523">
        <v>3.7454074362024627</v>
      </c>
      <c r="I41" s="524">
        <v>49.492843133386025</v>
      </c>
      <c r="J41" s="527"/>
      <c r="K41" s="527"/>
      <c r="L41" s="525"/>
      <c r="M41" s="525"/>
      <c r="N41" s="529"/>
    </row>
    <row r="46" spans="4:14" x14ac:dyDescent="0.25">
      <c r="H46" s="527"/>
      <c r="I46" s="527"/>
    </row>
    <row r="48" spans="4:14" x14ac:dyDescent="0.25">
      <c r="H48" s="527"/>
      <c r="I48" s="527"/>
    </row>
  </sheetData>
  <hyperlinks>
    <hyperlink ref="C1" location="Jegyzék_index!A1" display="Vissza a jegyzékre / Return to the Index" xr:uid="{2FE98182-6105-4B85-A098-D5FC996FE022}"/>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0F7348-BDA8-4F66-91EB-A61C6977A73D}">
  <sheetPr>
    <pageSetUpPr autoPageBreaks="0"/>
  </sheetPr>
  <dimension ref="A1:P60"/>
  <sheetViews>
    <sheetView showGridLines="0" zoomScale="75" zoomScaleNormal="75" workbookViewId="0"/>
  </sheetViews>
  <sheetFormatPr defaultColWidth="9.140625" defaultRowHeight="15.75" x14ac:dyDescent="0.25"/>
  <cols>
    <col min="1" max="1" width="14.28515625" style="24" customWidth="1"/>
    <col min="2" max="2" width="103.7109375" style="24" customWidth="1"/>
    <col min="3" max="3" width="13.85546875" style="24" customWidth="1"/>
    <col min="4" max="4" width="9.140625" style="24"/>
    <col min="5" max="6" width="10.42578125" style="24" customWidth="1"/>
    <col min="7" max="7" width="19.5703125" style="24" customWidth="1"/>
    <col min="8" max="11" width="10.42578125" style="24" customWidth="1"/>
    <col min="12" max="16384" width="9.140625" style="24"/>
  </cols>
  <sheetData>
    <row r="1" spans="1:11" x14ac:dyDescent="0.25">
      <c r="A1" s="30" t="s">
        <v>0</v>
      </c>
      <c r="B1" s="22" t="s">
        <v>170</v>
      </c>
      <c r="C1" s="13" t="s">
        <v>32</v>
      </c>
    </row>
    <row r="2" spans="1:11" x14ac:dyDescent="0.25">
      <c r="A2" s="21" t="s">
        <v>1</v>
      </c>
      <c r="B2" s="22" t="s">
        <v>171</v>
      </c>
      <c r="C2" s="22"/>
      <c r="D2" s="56"/>
      <c r="E2" s="57"/>
      <c r="F2" s="57"/>
      <c r="G2" s="57"/>
      <c r="H2" s="57"/>
      <c r="I2" s="57"/>
      <c r="J2" s="57"/>
    </row>
    <row r="3" spans="1:11" x14ac:dyDescent="0.25">
      <c r="A3" s="21" t="s">
        <v>2</v>
      </c>
      <c r="B3" s="23" t="s">
        <v>244</v>
      </c>
      <c r="C3" s="23"/>
      <c r="D3" s="56"/>
      <c r="E3" s="57"/>
      <c r="F3" s="57"/>
      <c r="G3" s="57"/>
      <c r="H3" s="57"/>
      <c r="I3" s="57"/>
      <c r="J3" s="57"/>
    </row>
    <row r="4" spans="1:11" x14ac:dyDescent="0.25">
      <c r="A4" s="21" t="s">
        <v>4</v>
      </c>
      <c r="B4" s="23" t="s">
        <v>245</v>
      </c>
      <c r="C4" s="23"/>
      <c r="D4" s="56"/>
      <c r="E4" s="57"/>
      <c r="F4" s="57"/>
      <c r="G4" s="57"/>
      <c r="H4" s="57"/>
      <c r="I4" s="57"/>
      <c r="J4" s="57"/>
      <c r="K4" s="1191"/>
    </row>
    <row r="5" spans="1:11" x14ac:dyDescent="0.25">
      <c r="A5" s="21" t="s">
        <v>6</v>
      </c>
      <c r="D5" s="56"/>
      <c r="E5" s="57"/>
      <c r="F5" s="57"/>
      <c r="G5" s="57"/>
      <c r="H5" s="57"/>
      <c r="I5" s="57"/>
      <c r="J5" s="57"/>
      <c r="K5" s="1191"/>
    </row>
    <row r="6" spans="1:11" x14ac:dyDescent="0.25">
      <c r="A6" s="21" t="s">
        <v>7</v>
      </c>
      <c r="D6" s="56"/>
      <c r="E6" s="57"/>
      <c r="F6" s="57"/>
      <c r="G6" s="57"/>
      <c r="H6" s="57"/>
      <c r="I6" s="57"/>
      <c r="J6" s="57"/>
    </row>
    <row r="7" spans="1:11" x14ac:dyDescent="0.25">
      <c r="H7" s="878"/>
    </row>
    <row r="8" spans="1:11" x14ac:dyDescent="0.25">
      <c r="F8" s="25" t="s">
        <v>172</v>
      </c>
      <c r="G8" s="25" t="s">
        <v>173</v>
      </c>
      <c r="H8" s="25" t="s">
        <v>174</v>
      </c>
      <c r="I8" s="25" t="s">
        <v>175</v>
      </c>
      <c r="J8" s="25" t="s">
        <v>176</v>
      </c>
      <c r="K8" s="25" t="s">
        <v>177</v>
      </c>
    </row>
    <row r="9" spans="1:11" x14ac:dyDescent="0.25">
      <c r="F9" s="26" t="s">
        <v>165</v>
      </c>
      <c r="G9" s="26" t="s">
        <v>178</v>
      </c>
      <c r="H9" s="26" t="s">
        <v>179</v>
      </c>
      <c r="I9" s="26" t="s">
        <v>175</v>
      </c>
      <c r="J9" s="26" t="s">
        <v>180</v>
      </c>
      <c r="K9" s="26" t="s">
        <v>181</v>
      </c>
    </row>
    <row r="10" spans="1:11" x14ac:dyDescent="0.25">
      <c r="D10" s="27" t="s">
        <v>182</v>
      </c>
      <c r="E10" s="24" t="s">
        <v>525</v>
      </c>
      <c r="F10" s="48">
        <v>1.4</v>
      </c>
      <c r="G10" s="47">
        <v>1.8</v>
      </c>
      <c r="H10" s="48">
        <v>5.4</v>
      </c>
      <c r="I10" s="48">
        <v>2.4900000000000002</v>
      </c>
      <c r="J10" s="48">
        <v>0.7</v>
      </c>
      <c r="K10" s="49">
        <v>3.92</v>
      </c>
    </row>
    <row r="11" spans="1:11" x14ac:dyDescent="0.25">
      <c r="D11" s="24" t="s">
        <v>183</v>
      </c>
      <c r="E11" s="24" t="s">
        <v>21</v>
      </c>
      <c r="F11" s="48">
        <v>1.2</v>
      </c>
      <c r="G11" s="47">
        <v>1.7</v>
      </c>
      <c r="H11" s="48">
        <v>5.2</v>
      </c>
      <c r="I11" s="48">
        <v>2.33</v>
      </c>
      <c r="J11" s="48">
        <v>0.4</v>
      </c>
      <c r="K11" s="49">
        <v>3.9375000000000004</v>
      </c>
    </row>
    <row r="12" spans="1:11" x14ac:dyDescent="0.25">
      <c r="D12" s="24" t="s">
        <v>82</v>
      </c>
      <c r="E12" s="24" t="s">
        <v>22</v>
      </c>
      <c r="F12" s="48">
        <v>0.7</v>
      </c>
      <c r="G12" s="47">
        <v>1.5</v>
      </c>
      <c r="H12" s="48">
        <v>4.3</v>
      </c>
      <c r="I12" s="48">
        <v>1.54</v>
      </c>
      <c r="J12" s="48">
        <v>0.4</v>
      </c>
      <c r="K12" s="49">
        <v>3.5649999999999999</v>
      </c>
    </row>
    <row r="13" spans="1:11" x14ac:dyDescent="0.25">
      <c r="D13" s="24" t="s">
        <v>83</v>
      </c>
      <c r="E13" s="24" t="s">
        <v>23</v>
      </c>
      <c r="F13" s="48">
        <v>0.3</v>
      </c>
      <c r="G13" s="47">
        <v>0.9</v>
      </c>
      <c r="H13" s="48">
        <v>3.3</v>
      </c>
      <c r="I13" s="48">
        <v>0.33</v>
      </c>
      <c r="J13" s="48">
        <v>0.1</v>
      </c>
      <c r="K13" s="49">
        <v>2.7600000000000002</v>
      </c>
    </row>
    <row r="14" spans="1:11" x14ac:dyDescent="0.25">
      <c r="D14" s="24" t="s">
        <v>84</v>
      </c>
      <c r="E14" s="24" t="s">
        <v>24</v>
      </c>
      <c r="F14" s="48">
        <v>0.1</v>
      </c>
      <c r="G14" s="47">
        <v>0.7</v>
      </c>
      <c r="H14" s="48">
        <v>2.4</v>
      </c>
      <c r="I14" s="48">
        <v>0.12</v>
      </c>
      <c r="J14" s="48">
        <v>0.1</v>
      </c>
      <c r="K14" s="49">
        <v>2.4800000000000004</v>
      </c>
    </row>
    <row r="15" spans="1:11" x14ac:dyDescent="0.25">
      <c r="D15" s="24" t="s">
        <v>85</v>
      </c>
      <c r="E15" s="24" t="s">
        <v>25</v>
      </c>
      <c r="F15" s="48">
        <v>0.3</v>
      </c>
      <c r="G15" s="47">
        <v>0.8</v>
      </c>
      <c r="H15" s="48">
        <v>2.5</v>
      </c>
      <c r="I15" s="48">
        <v>0.65</v>
      </c>
      <c r="J15" s="48">
        <v>0.1</v>
      </c>
      <c r="K15" s="49">
        <v>2.8274999999999997</v>
      </c>
    </row>
    <row r="16" spans="1:11" x14ac:dyDescent="0.25">
      <c r="D16" s="24" t="s">
        <v>86</v>
      </c>
      <c r="E16" s="24" t="s">
        <v>26</v>
      </c>
      <c r="F16" s="48">
        <v>0.4</v>
      </c>
      <c r="G16" s="47">
        <v>1.1000000000000001</v>
      </c>
      <c r="H16" s="48">
        <v>2.7</v>
      </c>
      <c r="I16" s="48">
        <v>0.99</v>
      </c>
      <c r="J16" s="48">
        <v>0.3</v>
      </c>
      <c r="K16" s="49">
        <v>2.9949999999999997</v>
      </c>
    </row>
    <row r="17" spans="4:11" x14ac:dyDescent="0.25">
      <c r="D17" s="24" t="s">
        <v>79</v>
      </c>
      <c r="E17" s="24" t="s">
        <v>27</v>
      </c>
      <c r="F17" s="48">
        <v>-0.2</v>
      </c>
      <c r="G17" s="47">
        <v>0.5</v>
      </c>
      <c r="H17" s="48">
        <v>2.4</v>
      </c>
      <c r="I17" s="48">
        <v>1.31</v>
      </c>
      <c r="J17" s="48">
        <v>0.2</v>
      </c>
      <c r="K17" s="49">
        <v>2.8849999999999998</v>
      </c>
    </row>
    <row r="18" spans="4:11" x14ac:dyDescent="0.25">
      <c r="D18" s="24" t="s">
        <v>91</v>
      </c>
      <c r="E18" s="24" t="s">
        <v>28</v>
      </c>
      <c r="F18" s="48">
        <v>-0.3</v>
      </c>
      <c r="G18" s="47">
        <v>0.7</v>
      </c>
      <c r="H18" s="48">
        <v>1.7</v>
      </c>
      <c r="I18" s="48">
        <v>1.37</v>
      </c>
      <c r="J18" s="48">
        <v>0</v>
      </c>
      <c r="K18" s="49">
        <v>2.8025000000000002</v>
      </c>
    </row>
    <row r="19" spans="4:11" x14ac:dyDescent="0.25">
      <c r="D19" s="24" t="s">
        <v>184</v>
      </c>
      <c r="E19" s="24" t="s">
        <v>29</v>
      </c>
      <c r="F19" s="48">
        <v>-0.3</v>
      </c>
      <c r="G19" s="47">
        <v>0.9</v>
      </c>
      <c r="H19" s="48">
        <v>0.5</v>
      </c>
      <c r="I19" s="48">
        <v>1.18</v>
      </c>
      <c r="J19" s="48">
        <v>-0.4</v>
      </c>
      <c r="K19" s="49">
        <v>2.6475</v>
      </c>
    </row>
    <row r="20" spans="4:11" x14ac:dyDescent="0.25">
      <c r="D20" s="24" t="s">
        <v>80</v>
      </c>
      <c r="E20" s="24" t="s">
        <v>30</v>
      </c>
      <c r="F20" s="48">
        <v>-0.3</v>
      </c>
      <c r="G20" s="47">
        <v>0.6</v>
      </c>
      <c r="H20" s="48">
        <v>-0.5</v>
      </c>
      <c r="I20" s="48">
        <v>1.17</v>
      </c>
      <c r="J20" s="48">
        <v>-0.9</v>
      </c>
      <c r="K20" s="49">
        <v>2.4624999999999999</v>
      </c>
    </row>
    <row r="21" spans="4:11" x14ac:dyDescent="0.25">
      <c r="D21" s="24" t="s">
        <v>81</v>
      </c>
      <c r="E21" s="24" t="s">
        <v>31</v>
      </c>
      <c r="F21" s="48">
        <v>-0.3</v>
      </c>
      <c r="G21" s="47">
        <v>0.8</v>
      </c>
      <c r="H21" s="48">
        <v>0.2</v>
      </c>
      <c r="I21" s="48">
        <v>1.36</v>
      </c>
      <c r="J21" s="48">
        <v>-1.2</v>
      </c>
      <c r="K21" s="49">
        <v>2.2350000000000003</v>
      </c>
    </row>
    <row r="22" spans="4:11" x14ac:dyDescent="0.25">
      <c r="D22" s="27" t="s">
        <v>185</v>
      </c>
      <c r="E22" s="24" t="s">
        <v>526</v>
      </c>
      <c r="F22" s="48">
        <v>0.9</v>
      </c>
      <c r="G22" s="47">
        <v>0.9</v>
      </c>
      <c r="H22" s="48">
        <v>-0.3</v>
      </c>
      <c r="I22" s="48">
        <v>1.4</v>
      </c>
      <c r="J22" s="48">
        <v>-0.7</v>
      </c>
      <c r="K22" s="49">
        <v>2.0500000000000003</v>
      </c>
    </row>
    <row r="23" spans="4:11" x14ac:dyDescent="0.25">
      <c r="D23" s="24" t="s">
        <v>183</v>
      </c>
      <c r="E23" s="24" t="s">
        <v>21</v>
      </c>
      <c r="F23" s="48">
        <v>0.9</v>
      </c>
      <c r="G23" s="47">
        <v>0.7</v>
      </c>
      <c r="H23" s="48">
        <v>-0.2</v>
      </c>
      <c r="I23" s="48">
        <v>1.68</v>
      </c>
      <c r="J23" s="48">
        <v>-0.5</v>
      </c>
      <c r="K23" s="49">
        <v>2.105</v>
      </c>
    </row>
    <row r="24" spans="4:11" x14ac:dyDescent="0.25">
      <c r="D24" s="24" t="s">
        <v>82</v>
      </c>
      <c r="E24" s="24" t="s">
        <v>22</v>
      </c>
      <c r="F24" s="48">
        <v>1.3</v>
      </c>
      <c r="G24" s="47">
        <v>1</v>
      </c>
      <c r="H24" s="48">
        <v>0.4</v>
      </c>
      <c r="I24" s="48">
        <v>2.62</v>
      </c>
      <c r="J24" s="48">
        <v>-0.4</v>
      </c>
      <c r="K24" s="49">
        <v>2.65</v>
      </c>
    </row>
    <row r="25" spans="4:11" x14ac:dyDescent="0.25">
      <c r="D25" s="24" t="s">
        <v>83</v>
      </c>
      <c r="E25" s="24" t="s">
        <v>23</v>
      </c>
      <c r="F25" s="48">
        <v>1.6</v>
      </c>
      <c r="G25" s="47">
        <v>1.6</v>
      </c>
      <c r="H25" s="48">
        <v>0.9</v>
      </c>
      <c r="I25" s="48">
        <v>4.16</v>
      </c>
      <c r="J25" s="48">
        <v>-1.1000000000000001</v>
      </c>
      <c r="K25" s="49">
        <v>3.5125000000000002</v>
      </c>
    </row>
    <row r="26" spans="4:11" x14ac:dyDescent="0.25">
      <c r="D26" s="24" t="s">
        <v>84</v>
      </c>
      <c r="E26" s="24" t="s">
        <v>24</v>
      </c>
      <c r="F26" s="48">
        <v>2</v>
      </c>
      <c r="G26" s="47">
        <v>2.1</v>
      </c>
      <c r="H26" s="48">
        <v>1.3</v>
      </c>
      <c r="I26" s="48">
        <v>4.99</v>
      </c>
      <c r="J26" s="48">
        <v>-0.8</v>
      </c>
      <c r="K26" s="49">
        <v>3.7175000000000002</v>
      </c>
    </row>
    <row r="27" spans="4:11" x14ac:dyDescent="0.25">
      <c r="D27" s="24" t="s">
        <v>85</v>
      </c>
      <c r="E27" s="24" t="s">
        <v>25</v>
      </c>
      <c r="F27" s="48">
        <v>1.9</v>
      </c>
      <c r="G27" s="47">
        <v>2.4</v>
      </c>
      <c r="H27" s="48">
        <v>1.1000000000000001</v>
      </c>
      <c r="I27" s="48">
        <v>5.39</v>
      </c>
      <c r="J27" s="48">
        <v>-0.5</v>
      </c>
      <c r="K27" s="49">
        <v>3.8400000000000003</v>
      </c>
    </row>
    <row r="28" spans="4:11" x14ac:dyDescent="0.25">
      <c r="D28" s="24" t="s">
        <v>86</v>
      </c>
      <c r="E28" s="24" t="s">
        <v>26</v>
      </c>
      <c r="F28" s="48">
        <v>2.2000000000000002</v>
      </c>
      <c r="G28" s="47">
        <v>2.1</v>
      </c>
      <c r="H28" s="48">
        <v>1</v>
      </c>
      <c r="I28" s="48">
        <v>5.37</v>
      </c>
      <c r="J28" s="48">
        <v>-0.3</v>
      </c>
      <c r="K28" s="49">
        <v>4.0625</v>
      </c>
    </row>
    <row r="29" spans="4:11" x14ac:dyDescent="0.25">
      <c r="D29" s="24" t="s">
        <v>79</v>
      </c>
      <c r="E29" s="24" t="s">
        <v>27</v>
      </c>
      <c r="F29" s="48">
        <v>3</v>
      </c>
      <c r="G29" s="47">
        <v>3</v>
      </c>
      <c r="H29" s="48">
        <v>0.8</v>
      </c>
      <c r="I29" s="48">
        <v>5.25</v>
      </c>
      <c r="J29" s="48">
        <v>-0.4</v>
      </c>
      <c r="K29" s="49">
        <v>4.57</v>
      </c>
    </row>
    <row r="30" spans="4:11" x14ac:dyDescent="0.25">
      <c r="D30" s="24" t="s">
        <v>91</v>
      </c>
      <c r="E30" s="24" t="s">
        <v>28</v>
      </c>
      <c r="F30" s="48">
        <v>3.4</v>
      </c>
      <c r="G30" s="47">
        <v>2.9</v>
      </c>
      <c r="H30" s="48">
        <v>0.7</v>
      </c>
      <c r="I30" s="48">
        <v>5.39</v>
      </c>
      <c r="J30" s="48">
        <v>0.2</v>
      </c>
      <c r="K30" s="49">
        <v>5.2249999999999996</v>
      </c>
    </row>
    <row r="31" spans="4:11" x14ac:dyDescent="0.25">
      <c r="D31" s="24" t="s">
        <v>184</v>
      </c>
      <c r="E31" s="24" t="s">
        <v>29</v>
      </c>
      <c r="F31" s="48">
        <v>4.0999999999999996</v>
      </c>
      <c r="G31" s="47">
        <v>3.8</v>
      </c>
      <c r="H31" s="48">
        <v>1.5</v>
      </c>
      <c r="I31" s="48">
        <v>6.22</v>
      </c>
      <c r="J31" s="48">
        <v>0.1</v>
      </c>
      <c r="K31" s="49">
        <v>6.0449999999999999</v>
      </c>
    </row>
    <row r="32" spans="4:11" x14ac:dyDescent="0.25">
      <c r="D32" s="24" t="s">
        <v>80</v>
      </c>
      <c r="E32" s="24" t="s">
        <v>30</v>
      </c>
      <c r="F32" s="48">
        <v>4.9000000000000004</v>
      </c>
      <c r="G32" s="47">
        <v>4.5999999999999996</v>
      </c>
      <c r="H32" s="48">
        <v>2.2999999999999998</v>
      </c>
      <c r="I32" s="48">
        <v>6.81</v>
      </c>
      <c r="J32" s="48">
        <v>0.6</v>
      </c>
      <c r="K32" s="49">
        <v>6.6924999999999999</v>
      </c>
    </row>
    <row r="33" spans="4:16" x14ac:dyDescent="0.25">
      <c r="D33" s="24" t="s">
        <v>81</v>
      </c>
      <c r="E33" s="24" t="s">
        <v>31</v>
      </c>
      <c r="F33" s="48">
        <v>5</v>
      </c>
      <c r="G33" s="47">
        <v>4.8</v>
      </c>
      <c r="H33" s="48">
        <v>1.5</v>
      </c>
      <c r="I33" s="48">
        <v>7.04</v>
      </c>
      <c r="J33" s="48">
        <v>0.8</v>
      </c>
      <c r="K33" s="49">
        <v>7.1074999999999999</v>
      </c>
    </row>
    <row r="34" spans="4:16" x14ac:dyDescent="0.25">
      <c r="D34" s="27" t="s">
        <v>92</v>
      </c>
      <c r="E34" s="24" t="s">
        <v>527</v>
      </c>
      <c r="F34" s="48">
        <v>5.0999999999999996</v>
      </c>
      <c r="G34" s="47">
        <v>4.9000000000000004</v>
      </c>
      <c r="H34" s="48">
        <v>0.9</v>
      </c>
      <c r="I34" s="48">
        <v>7.48</v>
      </c>
      <c r="J34" s="48">
        <v>0.5</v>
      </c>
      <c r="K34" s="49">
        <v>8.8874999999999993</v>
      </c>
    </row>
    <row r="35" spans="4:16" x14ac:dyDescent="0.25">
      <c r="D35" s="24" t="s">
        <v>183</v>
      </c>
      <c r="E35" s="24" t="s">
        <v>21</v>
      </c>
      <c r="F35" s="48">
        <v>5.9</v>
      </c>
      <c r="G35" s="47">
        <v>5.5</v>
      </c>
      <c r="H35" s="48">
        <v>0.9</v>
      </c>
      <c r="I35" s="48">
        <v>7.87</v>
      </c>
      <c r="J35" s="48">
        <v>0.9</v>
      </c>
      <c r="K35" s="49">
        <v>9.2324999999999999</v>
      </c>
    </row>
    <row r="36" spans="4:16" x14ac:dyDescent="0.25">
      <c r="D36" s="24" t="s">
        <v>82</v>
      </c>
      <c r="E36" s="24" t="s">
        <v>22</v>
      </c>
      <c r="F36" s="48">
        <v>7.4</v>
      </c>
      <c r="G36" s="47">
        <v>6.2</v>
      </c>
      <c r="H36" s="48">
        <v>1.5</v>
      </c>
      <c r="I36" s="48">
        <v>8.5399999999999991</v>
      </c>
      <c r="J36" s="48">
        <v>1.2</v>
      </c>
      <c r="K36" s="49">
        <v>10.66</v>
      </c>
    </row>
    <row r="37" spans="4:16" x14ac:dyDescent="0.25">
      <c r="D37" s="24" t="s">
        <v>83</v>
      </c>
      <c r="E37" s="24" t="s">
        <v>23</v>
      </c>
      <c r="F37" s="48">
        <v>7.5</v>
      </c>
      <c r="G37" s="47">
        <v>7.8</v>
      </c>
      <c r="H37" s="48">
        <v>2.1</v>
      </c>
      <c r="I37" s="48">
        <v>8.26</v>
      </c>
      <c r="J37" s="48">
        <v>2.5</v>
      </c>
      <c r="K37" s="49">
        <v>11.942500000000001</v>
      </c>
    </row>
    <row r="38" spans="4:16" x14ac:dyDescent="0.25">
      <c r="D38" s="24" t="s">
        <v>84</v>
      </c>
      <c r="E38" s="24" t="s">
        <v>24</v>
      </c>
      <c r="F38" s="48">
        <v>8.1</v>
      </c>
      <c r="G38" s="47">
        <v>7.9</v>
      </c>
      <c r="H38" s="48">
        <v>2.1</v>
      </c>
      <c r="I38" s="48">
        <v>8.58</v>
      </c>
      <c r="J38" s="48">
        <v>2.5</v>
      </c>
      <c r="K38" s="49">
        <v>13.282500000000001</v>
      </c>
      <c r="P38" s="28"/>
    </row>
    <row r="39" spans="4:16" x14ac:dyDescent="0.25">
      <c r="D39" s="24" t="s">
        <v>85</v>
      </c>
      <c r="E39" s="24" t="s">
        <v>25</v>
      </c>
      <c r="F39" s="48">
        <v>8.6999999999999993</v>
      </c>
      <c r="G39" s="47">
        <v>8.1999999999999993</v>
      </c>
      <c r="H39" s="48">
        <v>2.5</v>
      </c>
      <c r="I39" s="48">
        <v>9.06</v>
      </c>
      <c r="J39" s="48">
        <v>2.4</v>
      </c>
      <c r="K39" s="49">
        <v>14.4125</v>
      </c>
      <c r="L39" s="58"/>
      <c r="M39" s="58"/>
      <c r="N39" s="58"/>
      <c r="O39" s="25"/>
      <c r="P39" s="28"/>
    </row>
    <row r="40" spans="4:16" x14ac:dyDescent="0.25">
      <c r="D40" s="24" t="s">
        <v>86</v>
      </c>
      <c r="E40" s="24" t="s">
        <v>26</v>
      </c>
      <c r="F40" s="48">
        <v>8.9</v>
      </c>
      <c r="G40" s="47">
        <v>8.8000000000000007</v>
      </c>
      <c r="H40" s="48">
        <v>2.7</v>
      </c>
      <c r="I40" s="48">
        <v>8.52</v>
      </c>
      <c r="J40" s="48">
        <v>2.6</v>
      </c>
      <c r="K40" s="49">
        <v>15.115</v>
      </c>
      <c r="M40" s="28"/>
      <c r="P40" s="28"/>
    </row>
    <row r="41" spans="4:16" x14ac:dyDescent="0.25">
      <c r="D41" s="24" t="s">
        <v>79</v>
      </c>
      <c r="E41" s="24" t="s">
        <v>27</v>
      </c>
      <c r="F41" s="48">
        <v>9.1999999999999993</v>
      </c>
      <c r="G41" s="47">
        <v>8.6</v>
      </c>
      <c r="H41" s="48">
        <v>2.5</v>
      </c>
      <c r="I41" s="48">
        <v>8.26</v>
      </c>
      <c r="J41" s="48">
        <v>3</v>
      </c>
      <c r="K41" s="49">
        <v>15.7525</v>
      </c>
    </row>
    <row r="42" spans="4:16" x14ac:dyDescent="0.25">
      <c r="D42" s="24" t="s">
        <v>91</v>
      </c>
      <c r="E42" s="24" t="s">
        <v>28</v>
      </c>
      <c r="F42" s="48">
        <v>9.9</v>
      </c>
      <c r="G42" s="47">
        <v>8.8000000000000007</v>
      </c>
      <c r="H42" s="48">
        <v>2.8</v>
      </c>
      <c r="I42" s="48">
        <v>8.1999999999999993</v>
      </c>
      <c r="J42" s="48">
        <v>3</v>
      </c>
      <c r="K42" s="49">
        <v>17.36</v>
      </c>
    </row>
    <row r="43" spans="4:16" x14ac:dyDescent="0.25">
      <c r="D43" s="24" t="s">
        <v>184</v>
      </c>
      <c r="E43" s="24" t="s">
        <v>29</v>
      </c>
      <c r="F43" s="48">
        <v>10.6</v>
      </c>
      <c r="G43" s="47">
        <v>9.6</v>
      </c>
      <c r="H43" s="48">
        <v>2.1</v>
      </c>
      <c r="I43" s="48">
        <v>7.75</v>
      </c>
      <c r="J43" s="48">
        <v>3.7</v>
      </c>
      <c r="K43" s="49">
        <v>17.244999999999997</v>
      </c>
    </row>
    <row r="44" spans="4:16" x14ac:dyDescent="0.25">
      <c r="D44" s="24" t="s">
        <v>80</v>
      </c>
      <c r="E44" s="24" t="s">
        <v>30</v>
      </c>
      <c r="F44" s="48">
        <v>10.1</v>
      </c>
      <c r="G44" s="47">
        <v>9.3000000000000007</v>
      </c>
      <c r="H44" s="48">
        <v>1.6</v>
      </c>
      <c r="I44" s="48">
        <v>7.11</v>
      </c>
      <c r="J44" s="48">
        <v>3.8</v>
      </c>
      <c r="K44" s="49">
        <v>17.899999999999999</v>
      </c>
    </row>
    <row r="45" spans="4:16" x14ac:dyDescent="0.25">
      <c r="D45" s="24" t="s">
        <v>81</v>
      </c>
      <c r="E45" s="24" t="s">
        <v>31</v>
      </c>
      <c r="F45" s="48">
        <v>9.1999999999999993</v>
      </c>
      <c r="G45" s="47">
        <v>9.1999999999999993</v>
      </c>
      <c r="H45" s="48">
        <v>1.8</v>
      </c>
      <c r="I45" s="48">
        <v>6.45</v>
      </c>
      <c r="J45" s="48">
        <v>4</v>
      </c>
      <c r="K45" s="49">
        <v>18.059999999999999</v>
      </c>
    </row>
    <row r="46" spans="4:16" x14ac:dyDescent="0.25">
      <c r="D46" s="27" t="s">
        <v>89</v>
      </c>
      <c r="E46" s="24" t="s">
        <v>528</v>
      </c>
      <c r="F46" s="48">
        <v>8.6999999999999993</v>
      </c>
      <c r="G46" s="47">
        <v>8.8000000000000007</v>
      </c>
      <c r="H46" s="48">
        <v>2.1</v>
      </c>
      <c r="I46" s="48">
        <v>6.41</v>
      </c>
      <c r="J46" s="48">
        <v>4.3</v>
      </c>
      <c r="K46" s="49">
        <v>18.747500000000002</v>
      </c>
    </row>
    <row r="47" spans="4:16" x14ac:dyDescent="0.25">
      <c r="D47" s="24" t="s">
        <v>183</v>
      </c>
      <c r="E47" s="24" t="s">
        <v>21</v>
      </c>
      <c r="F47" s="48">
        <v>8.5</v>
      </c>
      <c r="G47" s="47">
        <v>9.1999999999999993</v>
      </c>
      <c r="H47" s="48">
        <v>1</v>
      </c>
      <c r="I47" s="48">
        <v>6.04</v>
      </c>
      <c r="J47" s="48">
        <v>3.3</v>
      </c>
      <c r="K47" s="49">
        <v>18.98</v>
      </c>
    </row>
    <row r="48" spans="4:16" x14ac:dyDescent="0.25">
      <c r="D48" s="24" t="s">
        <v>82</v>
      </c>
      <c r="E48" s="24" t="s">
        <v>22</v>
      </c>
      <c r="F48" s="48">
        <v>6.9</v>
      </c>
      <c r="G48" s="47">
        <v>8.9</v>
      </c>
      <c r="H48" s="48">
        <v>0.7</v>
      </c>
      <c r="I48" s="48">
        <v>4.9800000000000004</v>
      </c>
      <c r="J48" s="48">
        <v>3.2</v>
      </c>
      <c r="K48" s="49">
        <v>17.747499999999999</v>
      </c>
    </row>
    <row r="49" spans="4:11" x14ac:dyDescent="0.25">
      <c r="D49" s="24" t="s">
        <v>83</v>
      </c>
      <c r="E49" s="24" t="s">
        <v>23</v>
      </c>
      <c r="F49" s="48">
        <v>7</v>
      </c>
      <c r="G49" s="47">
        <v>7.8</v>
      </c>
      <c r="H49" s="48">
        <v>0.1</v>
      </c>
      <c r="I49" s="48">
        <v>4.93</v>
      </c>
      <c r="J49" s="48">
        <v>3.5</v>
      </c>
      <c r="K49" s="49">
        <v>16.297499999999999</v>
      </c>
    </row>
    <row r="50" spans="4:11" x14ac:dyDescent="0.25">
      <c r="D50" s="24" t="s">
        <v>84</v>
      </c>
      <c r="E50" s="24" t="s">
        <v>24</v>
      </c>
      <c r="F50" s="48">
        <v>6.1</v>
      </c>
      <c r="G50" s="47">
        <v>7.9</v>
      </c>
      <c r="H50" s="48">
        <v>0.2</v>
      </c>
      <c r="I50" s="48">
        <v>4.05</v>
      </c>
      <c r="J50" s="48">
        <v>3.2</v>
      </c>
      <c r="K50" s="49">
        <v>14.375</v>
      </c>
    </row>
    <row r="51" spans="4:11" x14ac:dyDescent="0.25">
      <c r="D51" s="24" t="s">
        <v>85</v>
      </c>
      <c r="E51" s="24" t="s">
        <v>25</v>
      </c>
      <c r="F51" s="48">
        <v>5.5</v>
      </c>
      <c r="G51" s="47">
        <v>7.3</v>
      </c>
      <c r="H51" s="48">
        <v>0</v>
      </c>
      <c r="I51" s="48">
        <v>2.97</v>
      </c>
      <c r="J51" s="48">
        <v>3.3</v>
      </c>
      <c r="K51" s="49">
        <v>13.045</v>
      </c>
    </row>
    <row r="52" spans="4:11" x14ac:dyDescent="0.25">
      <c r="D52" s="24" t="s">
        <v>86</v>
      </c>
      <c r="E52" s="24" t="s">
        <v>26</v>
      </c>
      <c r="F52" s="48">
        <v>5.3</v>
      </c>
      <c r="G52" s="47">
        <v>6.4</v>
      </c>
      <c r="H52" s="48">
        <v>-0.3</v>
      </c>
      <c r="I52" s="48">
        <v>3.18</v>
      </c>
      <c r="J52" s="48">
        <v>3.3</v>
      </c>
      <c r="K52" s="49">
        <v>11.7125</v>
      </c>
    </row>
    <row r="53" spans="4:11" x14ac:dyDescent="0.25">
      <c r="D53" s="24" t="s">
        <v>79</v>
      </c>
      <c r="E53" s="24" t="s">
        <v>27</v>
      </c>
      <c r="F53" s="48">
        <v>5.2</v>
      </c>
      <c r="G53" s="47">
        <v>6.3</v>
      </c>
      <c r="H53" s="48">
        <v>0.1</v>
      </c>
      <c r="I53" s="48">
        <v>3.67</v>
      </c>
      <c r="J53" s="48">
        <v>3.2</v>
      </c>
      <c r="K53" s="49">
        <v>10.965</v>
      </c>
    </row>
    <row r="54" spans="4:11" x14ac:dyDescent="0.25">
      <c r="D54" s="24" t="s">
        <v>91</v>
      </c>
      <c r="E54" s="24" t="s">
        <v>28</v>
      </c>
      <c r="F54" s="48">
        <v>4.3</v>
      </c>
      <c r="G54" s="47">
        <v>6.3</v>
      </c>
      <c r="H54" s="48">
        <v>0</v>
      </c>
      <c r="I54" s="48">
        <v>3.7</v>
      </c>
      <c r="J54" s="48">
        <v>3</v>
      </c>
      <c r="K54" s="49">
        <v>8.8649999999999984</v>
      </c>
    </row>
    <row r="55" spans="4:11" x14ac:dyDescent="0.25">
      <c r="D55" s="24" t="s">
        <v>184</v>
      </c>
      <c r="E55" s="24" t="s">
        <v>29</v>
      </c>
      <c r="F55" s="48">
        <v>2.9</v>
      </c>
      <c r="G55" s="47">
        <v>4.7</v>
      </c>
      <c r="H55" s="48">
        <v>-0.2</v>
      </c>
      <c r="I55" s="48">
        <v>3.24</v>
      </c>
      <c r="J55" s="48">
        <v>3.3</v>
      </c>
      <c r="K55" s="49">
        <v>8.0175000000000001</v>
      </c>
    </row>
    <row r="56" spans="4:11" x14ac:dyDescent="0.25">
      <c r="D56" s="24" t="s">
        <v>80</v>
      </c>
      <c r="E56" s="24" t="s">
        <v>30</v>
      </c>
      <c r="F56" s="48">
        <v>2.4</v>
      </c>
      <c r="G56" s="47">
        <v>4.2</v>
      </c>
      <c r="H56" s="48">
        <v>-0.5</v>
      </c>
      <c r="I56" s="48">
        <v>3.14</v>
      </c>
      <c r="J56" s="48">
        <v>2.8</v>
      </c>
      <c r="K56" s="49">
        <v>7.0175000000000001</v>
      </c>
    </row>
    <row r="57" spans="4:11" x14ac:dyDescent="0.25">
      <c r="D57" s="24" t="s">
        <v>81</v>
      </c>
      <c r="E57" s="24" t="s">
        <v>31</v>
      </c>
      <c r="F57" s="48">
        <v>2.9</v>
      </c>
      <c r="G57" s="47">
        <v>4.2</v>
      </c>
      <c r="H57" s="48">
        <v>-0.3</v>
      </c>
      <c r="I57" s="48">
        <v>3.35</v>
      </c>
      <c r="J57" s="48">
        <v>2.6</v>
      </c>
      <c r="K57" s="49">
        <v>6.125</v>
      </c>
    </row>
    <row r="58" spans="4:11" x14ac:dyDescent="0.25">
      <c r="D58" s="27" t="s">
        <v>88</v>
      </c>
      <c r="E58" s="24" t="s">
        <v>529</v>
      </c>
      <c r="F58" s="48">
        <v>2.8</v>
      </c>
      <c r="G58" s="47">
        <v>4.2</v>
      </c>
      <c r="H58" s="48">
        <v>-0.8</v>
      </c>
      <c r="I58" s="48">
        <v>3.09</v>
      </c>
      <c r="J58" s="48">
        <v>2.2000000000000002</v>
      </c>
      <c r="K58" s="49">
        <v>3.48</v>
      </c>
    </row>
    <row r="59" spans="4:11" x14ac:dyDescent="0.25">
      <c r="D59" s="24" t="s">
        <v>183</v>
      </c>
      <c r="E59" s="24" t="s">
        <v>21</v>
      </c>
      <c r="F59" s="48">
        <v>2.6</v>
      </c>
      <c r="G59" s="47">
        <v>3.4</v>
      </c>
      <c r="H59" s="48">
        <v>0.7</v>
      </c>
      <c r="I59" s="48">
        <v>3.2</v>
      </c>
      <c r="J59" s="48">
        <v>2.8</v>
      </c>
      <c r="K59" s="49">
        <v>2.9725000000000001</v>
      </c>
    </row>
    <row r="60" spans="4:11" x14ac:dyDescent="0.25">
      <c r="D60" s="24" t="s">
        <v>82</v>
      </c>
      <c r="E60" s="24" t="s">
        <v>22</v>
      </c>
      <c r="F60" s="48">
        <v>2.4</v>
      </c>
      <c r="G60" s="29">
        <v>3.2</v>
      </c>
      <c r="H60" s="25">
        <v>0.1</v>
      </c>
      <c r="I60" s="48">
        <v>3.5</v>
      </c>
      <c r="J60" s="25">
        <v>2.7</v>
      </c>
      <c r="K60" s="49">
        <v>2.4750000000000001</v>
      </c>
    </row>
  </sheetData>
  <hyperlinks>
    <hyperlink ref="C1" location="Jegyzék_index!A1" display="Vissza a jegyzékre / Return to the Index" xr:uid="{9A421145-3065-475B-B535-2F32D2F1CC4B}"/>
  </hyperlinks>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BBB640-31C6-41A2-B005-E950117AFBEF}">
  <dimension ref="A1:V18"/>
  <sheetViews>
    <sheetView showGridLines="0" zoomScale="75" zoomScaleNormal="75" workbookViewId="0"/>
  </sheetViews>
  <sheetFormatPr defaultColWidth="9.140625" defaultRowHeight="15.75" x14ac:dyDescent="0.25"/>
  <cols>
    <col min="1" max="1" width="14" style="530" customWidth="1"/>
    <col min="2" max="2" width="110.5703125" style="530" customWidth="1"/>
    <col min="3" max="4" width="9.140625" style="530"/>
    <col min="5" max="5" width="13.5703125" style="530" customWidth="1"/>
    <col min="6" max="7" width="12.42578125" style="530" bestFit="1" customWidth="1"/>
    <col min="8" max="8" width="17.85546875" style="530" bestFit="1" customWidth="1"/>
    <col min="9" max="9" width="12.140625" style="530" bestFit="1" customWidth="1"/>
    <col min="10" max="10" width="14.85546875" style="530" bestFit="1" customWidth="1"/>
    <col min="11" max="17" width="12.140625" style="530" bestFit="1" customWidth="1"/>
    <col min="18" max="18" width="10.140625" style="530" bestFit="1" customWidth="1"/>
    <col min="19" max="16384" width="9.140625" style="530"/>
  </cols>
  <sheetData>
    <row r="1" spans="1:22" x14ac:dyDescent="0.25">
      <c r="A1" s="106" t="s">
        <v>0</v>
      </c>
      <c r="B1" s="132" t="s">
        <v>1979</v>
      </c>
      <c r="C1" s="13" t="s">
        <v>32</v>
      </c>
    </row>
    <row r="2" spans="1:22" x14ac:dyDescent="0.25">
      <c r="A2" s="106" t="s">
        <v>1</v>
      </c>
      <c r="B2" s="132" t="s">
        <v>1174</v>
      </c>
    </row>
    <row r="3" spans="1:22" x14ac:dyDescent="0.25">
      <c r="A3" s="106" t="s">
        <v>2</v>
      </c>
      <c r="B3" s="111" t="s">
        <v>346</v>
      </c>
    </row>
    <row r="4" spans="1:22" x14ac:dyDescent="0.25">
      <c r="A4" s="106" t="s">
        <v>4</v>
      </c>
      <c r="B4" s="111" t="s">
        <v>347</v>
      </c>
    </row>
    <row r="5" spans="1:22" x14ac:dyDescent="0.25">
      <c r="A5" s="113" t="s">
        <v>6</v>
      </c>
      <c r="B5" s="111" t="s">
        <v>1175</v>
      </c>
      <c r="H5" s="856"/>
    </row>
    <row r="6" spans="1:22" x14ac:dyDescent="0.25">
      <c r="A6" s="113" t="s">
        <v>7</v>
      </c>
      <c r="B6" s="111" t="s">
        <v>1176</v>
      </c>
    </row>
    <row r="8" spans="1:22" x14ac:dyDescent="0.25">
      <c r="E8" s="531" t="s">
        <v>132</v>
      </c>
      <c r="F8" s="531"/>
      <c r="G8" s="531" t="s">
        <v>135</v>
      </c>
      <c r="H8" s="531"/>
      <c r="I8" s="531" t="s">
        <v>419</v>
      </c>
      <c r="J8" s="531"/>
      <c r="K8" s="531" t="s">
        <v>1177</v>
      </c>
      <c r="L8" s="531"/>
      <c r="M8" s="531" t="s">
        <v>143</v>
      </c>
      <c r="N8" s="531"/>
      <c r="O8" s="531" t="s">
        <v>137</v>
      </c>
      <c r="P8" s="531"/>
    </row>
    <row r="9" spans="1:22" x14ac:dyDescent="0.25">
      <c r="E9" s="532" t="s">
        <v>1178</v>
      </c>
      <c r="F9" s="532" t="s">
        <v>1179</v>
      </c>
      <c r="G9" s="532" t="s">
        <v>1178</v>
      </c>
      <c r="H9" s="532" t="s">
        <v>1179</v>
      </c>
      <c r="I9" s="532" t="s">
        <v>1178</v>
      </c>
      <c r="J9" s="532" t="s">
        <v>1179</v>
      </c>
      <c r="K9" s="532" t="s">
        <v>1178</v>
      </c>
      <c r="L9" s="532" t="s">
        <v>1179</v>
      </c>
      <c r="M9" s="532" t="s">
        <v>1178</v>
      </c>
      <c r="N9" s="532" t="s">
        <v>1179</v>
      </c>
      <c r="O9" s="532" t="s">
        <v>1178</v>
      </c>
      <c r="P9" s="532" t="s">
        <v>1179</v>
      </c>
      <c r="Q9" s="531"/>
    </row>
    <row r="10" spans="1:22" x14ac:dyDescent="0.25">
      <c r="E10" s="531" t="s">
        <v>139</v>
      </c>
      <c r="F10" s="531"/>
      <c r="G10" s="531" t="s">
        <v>1180</v>
      </c>
      <c r="H10" s="531"/>
      <c r="I10" s="531" t="s">
        <v>140</v>
      </c>
      <c r="J10" s="531"/>
      <c r="K10" s="531" t="s">
        <v>1181</v>
      </c>
      <c r="L10" s="531"/>
      <c r="M10" s="531" t="s">
        <v>1182</v>
      </c>
      <c r="N10" s="531"/>
      <c r="O10" s="531" t="s">
        <v>144</v>
      </c>
      <c r="P10" s="531"/>
      <c r="Q10" s="531"/>
    </row>
    <row r="11" spans="1:22" x14ac:dyDescent="0.25">
      <c r="D11" s="531"/>
      <c r="E11" s="532" t="s">
        <v>1183</v>
      </c>
      <c r="F11" s="532" t="s">
        <v>1184</v>
      </c>
      <c r="G11" s="532" t="s">
        <v>1183</v>
      </c>
      <c r="H11" s="532" t="s">
        <v>1184</v>
      </c>
      <c r="I11" s="532" t="s">
        <v>1183</v>
      </c>
      <c r="J11" s="532" t="s">
        <v>1184</v>
      </c>
      <c r="K11" s="532" t="s">
        <v>1183</v>
      </c>
      <c r="L11" s="532" t="s">
        <v>1184</v>
      </c>
      <c r="M11" s="532" t="s">
        <v>1183</v>
      </c>
      <c r="N11" s="532" t="s">
        <v>1184</v>
      </c>
      <c r="O11" s="532" t="s">
        <v>1183</v>
      </c>
      <c r="P11" s="532" t="s">
        <v>1184</v>
      </c>
      <c r="Q11" s="531"/>
    </row>
    <row r="12" spans="1:22" x14ac:dyDescent="0.25">
      <c r="D12" s="531" t="s">
        <v>1185</v>
      </c>
      <c r="E12" s="532">
        <v>83.774944416779903</v>
      </c>
      <c r="F12" s="532">
        <v>77.781848425211706</v>
      </c>
      <c r="G12" s="532">
        <v>76.828673799544276</v>
      </c>
      <c r="H12" s="532">
        <v>71.923428811657899</v>
      </c>
      <c r="I12" s="532">
        <v>81.798758477120231</v>
      </c>
      <c r="J12" s="532">
        <v>69.320350047540501</v>
      </c>
      <c r="K12" s="532">
        <v>78.725954385634267</v>
      </c>
      <c r="L12" s="532">
        <v>67.275036596243709</v>
      </c>
      <c r="M12" s="532">
        <v>19.717760182157999</v>
      </c>
      <c r="N12" s="532">
        <v>29.965024780066056</v>
      </c>
      <c r="O12" s="532">
        <v>66.278772638131684</v>
      </c>
      <c r="P12" s="532">
        <v>55.086770945025862</v>
      </c>
      <c r="Q12" s="531"/>
    </row>
    <row r="13" spans="1:22" x14ac:dyDescent="0.25">
      <c r="D13" s="531" t="s">
        <v>1172</v>
      </c>
      <c r="E13" s="532">
        <v>16.125365738516049</v>
      </c>
      <c r="F13" s="532">
        <v>22.120416768185283</v>
      </c>
      <c r="G13" s="532">
        <v>22.268289962634093</v>
      </c>
      <c r="H13" s="532">
        <v>27.839285148978306</v>
      </c>
      <c r="I13" s="532">
        <v>9.2266334170465889</v>
      </c>
      <c r="J13" s="532">
        <v>22.392713718370082</v>
      </c>
      <c r="K13" s="532">
        <v>17.983074101118468</v>
      </c>
      <c r="L13" s="532">
        <v>30.009522567373075</v>
      </c>
      <c r="M13" s="532">
        <v>66.566159573445631</v>
      </c>
      <c r="N13" s="532">
        <v>58.056852327932681</v>
      </c>
      <c r="O13" s="532">
        <v>21.511417926276923</v>
      </c>
      <c r="P13" s="532">
        <v>36.689519327040927</v>
      </c>
      <c r="Q13" s="533"/>
      <c r="R13" s="534"/>
      <c r="S13" s="534"/>
      <c r="T13" s="534"/>
      <c r="U13" s="534"/>
      <c r="V13" s="534"/>
    </row>
    <row r="14" spans="1:22" x14ac:dyDescent="0.25">
      <c r="D14" s="531" t="s">
        <v>1173</v>
      </c>
      <c r="E14" s="532">
        <v>9.9689844704044087E-2</v>
      </c>
      <c r="F14" s="532">
        <v>9.773480660300593E-2</v>
      </c>
      <c r="G14" s="532">
        <v>0.90303623782163867</v>
      </c>
      <c r="H14" s="532">
        <v>0.23728603936380593</v>
      </c>
      <c r="I14" s="532">
        <v>8.9746081058331892</v>
      </c>
      <c r="J14" s="532">
        <v>8.2869362340894046</v>
      </c>
      <c r="K14" s="532">
        <v>3.290971513247261</v>
      </c>
      <c r="L14" s="532">
        <v>2.715440836383217</v>
      </c>
      <c r="M14" s="532">
        <v>13.716080244396375</v>
      </c>
      <c r="N14" s="532">
        <v>11.978122892001251</v>
      </c>
      <c r="O14" s="532">
        <v>12.209809435591398</v>
      </c>
      <c r="P14" s="532">
        <v>8.2237097279331977</v>
      </c>
      <c r="Q14" s="533"/>
      <c r="R14" s="534"/>
      <c r="S14" s="534"/>
      <c r="T14" s="534"/>
      <c r="U14" s="534"/>
      <c r="V14" s="534"/>
    </row>
    <row r="16" spans="1:22" x14ac:dyDescent="0.25">
      <c r="G16" s="535"/>
      <c r="I16" s="535"/>
      <c r="K16" s="535"/>
      <c r="M16" s="535"/>
      <c r="O16" s="535"/>
      <c r="Q16" s="535"/>
    </row>
    <row r="17" spans="7:17" x14ac:dyDescent="0.25">
      <c r="G17" s="535"/>
      <c r="I17" s="535"/>
      <c r="K17" s="535"/>
      <c r="M17" s="535"/>
      <c r="O17" s="535"/>
      <c r="Q17" s="535"/>
    </row>
    <row r="18" spans="7:17" x14ac:dyDescent="0.25">
      <c r="G18" s="535"/>
      <c r="I18" s="535"/>
      <c r="K18" s="535"/>
      <c r="M18" s="535"/>
      <c r="O18" s="535"/>
      <c r="Q18" s="535"/>
    </row>
  </sheetData>
  <hyperlinks>
    <hyperlink ref="C1" location="Jegyzék_index!A1" display="Vissza a jegyzékre / Return to the Index" xr:uid="{1C31FB57-A477-4346-AEF2-3D5DB9AD3375}"/>
  </hyperlinks>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084B4-86AD-4CF8-8E85-1E8058824F87}">
  <dimension ref="A1:W34"/>
  <sheetViews>
    <sheetView showGridLines="0" zoomScale="75" zoomScaleNormal="75" workbookViewId="0"/>
  </sheetViews>
  <sheetFormatPr defaultColWidth="9.140625" defaultRowHeight="15.75" x14ac:dyDescent="0.25"/>
  <cols>
    <col min="1" max="1" width="12.85546875" style="536" customWidth="1"/>
    <col min="2" max="2" width="109.140625" style="536" customWidth="1"/>
    <col min="3" max="3" width="14.28515625" style="536" customWidth="1"/>
    <col min="4" max="4" width="6.28515625" style="1267" bestFit="1" customWidth="1"/>
    <col min="5" max="7" width="8.28515625" style="536" bestFit="1" customWidth="1"/>
    <col min="8" max="8" width="29.5703125" style="536" bestFit="1" customWidth="1"/>
    <col min="9" max="9" width="44" style="536" bestFit="1" customWidth="1"/>
    <col min="10" max="16384" width="9.140625" style="536"/>
  </cols>
  <sheetData>
    <row r="1" spans="1:23" x14ac:dyDescent="0.25">
      <c r="A1" s="502" t="s">
        <v>0</v>
      </c>
      <c r="B1" s="503" t="s">
        <v>1186</v>
      </c>
      <c r="C1" s="13" t="s">
        <v>32</v>
      </c>
    </row>
    <row r="2" spans="1:23" x14ac:dyDescent="0.25">
      <c r="A2" s="502" t="s">
        <v>1</v>
      </c>
      <c r="B2" s="503" t="s">
        <v>1187</v>
      </c>
      <c r="C2" s="505"/>
    </row>
    <row r="3" spans="1:23" x14ac:dyDescent="0.25">
      <c r="A3" s="502" t="s">
        <v>2</v>
      </c>
      <c r="B3" s="506" t="s">
        <v>346</v>
      </c>
      <c r="C3" s="506"/>
      <c r="D3" s="1268"/>
      <c r="E3" s="537"/>
      <c r="F3" s="537"/>
      <c r="G3" s="537"/>
      <c r="J3" s="537"/>
      <c r="K3" s="537"/>
      <c r="L3" s="537"/>
      <c r="M3" s="537"/>
      <c r="N3" s="537"/>
    </row>
    <row r="4" spans="1:23" x14ac:dyDescent="0.25">
      <c r="A4" s="502" t="s">
        <v>4</v>
      </c>
      <c r="B4" s="506" t="s">
        <v>347</v>
      </c>
      <c r="C4" s="506"/>
      <c r="D4" s="1268"/>
      <c r="M4" s="537"/>
      <c r="N4" s="537"/>
    </row>
    <row r="5" spans="1:23" x14ac:dyDescent="0.25">
      <c r="A5" s="507" t="s">
        <v>6</v>
      </c>
      <c r="B5" s="507" t="s">
        <v>1188</v>
      </c>
      <c r="C5" s="507"/>
      <c r="D5" s="1268"/>
      <c r="H5" s="855"/>
      <c r="M5" s="537"/>
      <c r="N5" s="537"/>
    </row>
    <row r="6" spans="1:23" x14ac:dyDescent="0.25">
      <c r="A6" s="507" t="s">
        <v>7</v>
      </c>
      <c r="B6" s="507" t="s">
        <v>1189</v>
      </c>
      <c r="C6" s="507"/>
    </row>
    <row r="8" spans="1:23" x14ac:dyDescent="0.25">
      <c r="E8" s="539" t="s">
        <v>1185</v>
      </c>
      <c r="F8" s="539" t="s">
        <v>1172</v>
      </c>
      <c r="G8" s="539" t="s">
        <v>1173</v>
      </c>
      <c r="H8" s="539" t="s">
        <v>1190</v>
      </c>
      <c r="I8" s="539" t="s">
        <v>1191</v>
      </c>
    </row>
    <row r="9" spans="1:23" x14ac:dyDescent="0.25">
      <c r="E9" s="539" t="s">
        <v>1185</v>
      </c>
      <c r="F9" s="539" t="s">
        <v>1172</v>
      </c>
      <c r="G9" s="539" t="s">
        <v>1173</v>
      </c>
      <c r="H9" s="539" t="s">
        <v>1192</v>
      </c>
      <c r="I9" s="539" t="s">
        <v>1193</v>
      </c>
      <c r="K9" s="540"/>
    </row>
    <row r="10" spans="1:23" x14ac:dyDescent="0.25">
      <c r="D10" s="1267">
        <v>2019</v>
      </c>
      <c r="E10" s="541">
        <v>78.311825481969549</v>
      </c>
      <c r="F10" s="541">
        <v>20.409466425658362</v>
      </c>
      <c r="G10" s="542">
        <v>1.2787080923721086</v>
      </c>
      <c r="H10" s="543">
        <v>2.0553278306428093</v>
      </c>
      <c r="I10" s="543">
        <v>1.8634356407357295</v>
      </c>
      <c r="K10" s="537"/>
      <c r="W10" s="544"/>
    </row>
    <row r="11" spans="1:23" x14ac:dyDescent="0.25">
      <c r="D11" s="1267">
        <v>2020</v>
      </c>
      <c r="E11" s="541">
        <v>77.384453552370061</v>
      </c>
      <c r="F11" s="541">
        <v>22.08119489171521</v>
      </c>
      <c r="G11" s="542">
        <v>0.53435155591473582</v>
      </c>
      <c r="H11" s="543">
        <v>1.1140283486504967</v>
      </c>
      <c r="I11" s="543">
        <v>2.9462347261753732</v>
      </c>
      <c r="K11" s="540"/>
      <c r="L11" s="537"/>
    </row>
    <row r="12" spans="1:23" x14ac:dyDescent="0.25">
      <c r="D12" s="1267">
        <v>2021</v>
      </c>
      <c r="E12" s="541">
        <v>75.401116653100047</v>
      </c>
      <c r="F12" s="541">
        <v>23.965617727735779</v>
      </c>
      <c r="G12" s="542">
        <v>0.6332656191641669</v>
      </c>
      <c r="H12" s="543">
        <v>0.93199679239673139</v>
      </c>
      <c r="I12" s="543">
        <v>3.9860974528184294</v>
      </c>
    </row>
    <row r="13" spans="1:23" x14ac:dyDescent="0.25">
      <c r="D13" s="1267">
        <v>2022</v>
      </c>
      <c r="E13" s="541">
        <v>73.580318045247012</v>
      </c>
      <c r="F13" s="541">
        <v>24.642183645988503</v>
      </c>
      <c r="G13" s="542">
        <v>1.7774983087644871</v>
      </c>
      <c r="H13" s="543">
        <v>1.4511091348317222</v>
      </c>
      <c r="I13" s="543">
        <v>4.3463306772363541</v>
      </c>
      <c r="K13" s="545"/>
    </row>
    <row r="14" spans="1:23" x14ac:dyDescent="0.25">
      <c r="D14" s="1267">
        <v>2023</v>
      </c>
      <c r="E14" s="541">
        <v>74.856108299576505</v>
      </c>
      <c r="F14" s="541">
        <v>24.071443272649219</v>
      </c>
      <c r="G14" s="542">
        <v>1.0724484277742687</v>
      </c>
      <c r="H14" s="543">
        <v>2.17837152841369</v>
      </c>
      <c r="I14" s="543">
        <v>4.1448599382307822</v>
      </c>
    </row>
    <row r="15" spans="1:23" x14ac:dyDescent="0.25">
      <c r="D15" s="1268"/>
      <c r="E15" s="537"/>
      <c r="F15" s="537"/>
      <c r="G15" s="544"/>
      <c r="H15" s="537"/>
    </row>
    <row r="16" spans="1:23" x14ac:dyDescent="0.25">
      <c r="C16" s="538"/>
      <c r="D16" s="1269"/>
      <c r="E16" s="538"/>
      <c r="F16" s="538"/>
      <c r="G16" s="538"/>
      <c r="K16" s="546"/>
    </row>
    <row r="18" spans="3:8" x14ac:dyDescent="0.25">
      <c r="C18" s="547"/>
      <c r="D18" s="1270"/>
      <c r="E18" s="547"/>
      <c r="F18" s="547"/>
      <c r="G18" s="547"/>
    </row>
    <row r="19" spans="3:8" x14ac:dyDescent="0.25">
      <c r="D19" s="1271"/>
    </row>
    <row r="20" spans="3:8" x14ac:dyDescent="0.25">
      <c r="C20" s="537"/>
      <c r="D20" s="1268"/>
      <c r="E20" s="537"/>
      <c r="F20" s="537"/>
      <c r="G20" s="537"/>
    </row>
    <row r="21" spans="3:8" x14ac:dyDescent="0.25">
      <c r="C21" s="537"/>
      <c r="D21" s="1272"/>
      <c r="E21" s="546"/>
      <c r="F21" s="546"/>
      <c r="G21" s="546"/>
    </row>
    <row r="22" spans="3:8" x14ac:dyDescent="0.25">
      <c r="D22" s="1268"/>
      <c r="E22" s="537"/>
      <c r="F22" s="537"/>
      <c r="G22" s="537"/>
    </row>
    <row r="23" spans="3:8" x14ac:dyDescent="0.25">
      <c r="C23" s="537"/>
      <c r="D23" s="1268"/>
      <c r="E23" s="537"/>
      <c r="F23" s="537"/>
      <c r="G23" s="537"/>
    </row>
    <row r="24" spans="3:8" x14ac:dyDescent="0.25">
      <c r="C24" s="547"/>
      <c r="D24" s="1270"/>
      <c r="E24" s="547"/>
      <c r="F24" s="547"/>
      <c r="G24" s="547"/>
    </row>
    <row r="25" spans="3:8" x14ac:dyDescent="0.25">
      <c r="C25" s="547"/>
      <c r="D25" s="1270"/>
      <c r="E25" s="547"/>
      <c r="F25" s="547"/>
      <c r="G25" s="547"/>
    </row>
    <row r="32" spans="3:8" x14ac:dyDescent="0.25">
      <c r="D32" s="1268"/>
      <c r="E32" s="537"/>
      <c r="F32" s="537"/>
      <c r="G32" s="537"/>
      <c r="H32" s="537"/>
    </row>
    <row r="33" spans="4:8" x14ac:dyDescent="0.25">
      <c r="D33" s="1268"/>
      <c r="E33" s="537"/>
      <c r="F33" s="537"/>
      <c r="G33" s="537"/>
      <c r="H33" s="537"/>
    </row>
    <row r="34" spans="4:8" x14ac:dyDescent="0.25">
      <c r="D34" s="1273"/>
      <c r="E34" s="548"/>
      <c r="F34" s="548"/>
      <c r="G34" s="548"/>
      <c r="H34" s="548"/>
    </row>
  </sheetData>
  <hyperlinks>
    <hyperlink ref="C1" location="Jegyzék_index!A1" display="Vissza a jegyzékre / Return to the Index" xr:uid="{F5CC006F-7540-43A2-B392-39C9C2A9AC5C}"/>
  </hyperlinks>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4C64C1-6565-4FED-B5ED-2328B37E3D79}">
  <dimension ref="A1:K79"/>
  <sheetViews>
    <sheetView showGridLines="0" zoomScale="75" zoomScaleNormal="75" workbookViewId="0"/>
  </sheetViews>
  <sheetFormatPr defaultColWidth="9.42578125" defaultRowHeight="15.75" x14ac:dyDescent="0.25"/>
  <cols>
    <col min="1" max="1" width="15.42578125" style="562" customWidth="1"/>
    <col min="2" max="2" width="112" style="562" customWidth="1"/>
    <col min="3" max="3" width="15.5703125" style="562" customWidth="1"/>
    <col min="4" max="5" width="9.42578125" style="562"/>
    <col min="6" max="6" width="20" style="562" customWidth="1"/>
    <col min="7" max="7" width="21.42578125" style="562" customWidth="1"/>
    <col min="8" max="10" width="20" style="562" customWidth="1"/>
    <col min="11" max="16384" width="9.42578125" style="562"/>
  </cols>
  <sheetData>
    <row r="1" spans="1:10" s="551" customFormat="1" x14ac:dyDescent="0.25">
      <c r="A1" s="549" t="s">
        <v>0</v>
      </c>
      <c r="B1" s="550" t="s">
        <v>1194</v>
      </c>
      <c r="C1" s="13" t="s">
        <v>32</v>
      </c>
    </row>
    <row r="2" spans="1:10" s="551" customFormat="1" x14ac:dyDescent="0.25">
      <c r="A2" s="549" t="s">
        <v>1</v>
      </c>
      <c r="B2" s="552" t="s">
        <v>1195</v>
      </c>
      <c r="C2" s="552"/>
    </row>
    <row r="3" spans="1:10" s="551" customFormat="1" x14ac:dyDescent="0.25">
      <c r="A3" s="549" t="s">
        <v>2</v>
      </c>
      <c r="B3" s="553" t="s">
        <v>346</v>
      </c>
      <c r="C3" s="553"/>
    </row>
    <row r="4" spans="1:10" s="551" customFormat="1" x14ac:dyDescent="0.25">
      <c r="A4" s="549" t="s">
        <v>4</v>
      </c>
      <c r="B4" s="553" t="s">
        <v>347</v>
      </c>
      <c r="C4" s="553"/>
    </row>
    <row r="5" spans="1:10" s="551" customFormat="1" x14ac:dyDescent="0.25">
      <c r="A5" s="554" t="s">
        <v>6</v>
      </c>
      <c r="B5" s="554" t="s">
        <v>1978</v>
      </c>
      <c r="C5" s="554"/>
      <c r="H5" s="854"/>
    </row>
    <row r="6" spans="1:10" s="551" customFormat="1" x14ac:dyDescent="0.25">
      <c r="A6" s="554" t="s">
        <v>7</v>
      </c>
      <c r="B6" s="554" t="s">
        <v>1828</v>
      </c>
      <c r="C6" s="554"/>
    </row>
    <row r="7" spans="1:10" s="551" customFormat="1" x14ac:dyDescent="0.25">
      <c r="A7" s="554"/>
      <c r="B7" s="554"/>
      <c r="C7" s="554"/>
    </row>
    <row r="8" spans="1:10" s="555" customFormat="1" ht="47.25" x14ac:dyDescent="0.25">
      <c r="F8" s="556" t="s">
        <v>1138</v>
      </c>
      <c r="G8" s="557" t="s">
        <v>1139</v>
      </c>
      <c r="H8" s="557" t="s">
        <v>1140</v>
      </c>
      <c r="I8" s="556" t="s">
        <v>1141</v>
      </c>
      <c r="J8" s="558" t="s">
        <v>1142</v>
      </c>
    </row>
    <row r="9" spans="1:10" s="555" customFormat="1" ht="63" x14ac:dyDescent="0.25">
      <c r="F9" s="556" t="s">
        <v>1143</v>
      </c>
      <c r="G9" s="556" t="s">
        <v>1144</v>
      </c>
      <c r="H9" s="556" t="s">
        <v>1145</v>
      </c>
      <c r="I9" s="556" t="s">
        <v>1146</v>
      </c>
      <c r="J9" s="520" t="s">
        <v>1147</v>
      </c>
    </row>
    <row r="10" spans="1:10" s="555" customFormat="1" x14ac:dyDescent="0.25">
      <c r="D10" s="559" t="s">
        <v>370</v>
      </c>
      <c r="E10" s="559" t="s">
        <v>1148</v>
      </c>
      <c r="F10" s="560">
        <v>137.42699999999999</v>
      </c>
      <c r="G10" s="560"/>
      <c r="H10" s="561">
        <v>2.801316386119669</v>
      </c>
      <c r="I10" s="561">
        <v>2.801316386119669</v>
      </c>
      <c r="J10" s="561">
        <v>2.0959473376409488</v>
      </c>
    </row>
    <row r="11" spans="1:10" x14ac:dyDescent="0.25">
      <c r="D11" s="559" t="s">
        <v>114</v>
      </c>
      <c r="E11" s="559" t="s">
        <v>99</v>
      </c>
      <c r="F11" s="560">
        <v>145.35300000000001</v>
      </c>
      <c r="G11" s="560"/>
      <c r="H11" s="561">
        <v>2.8099303302468055</v>
      </c>
      <c r="I11" s="561">
        <v>2.8099303302468055</v>
      </c>
      <c r="J11" s="561">
        <v>2.1687149502824679</v>
      </c>
    </row>
    <row r="12" spans="1:10" x14ac:dyDescent="0.25">
      <c r="D12" s="559" t="s">
        <v>115</v>
      </c>
      <c r="E12" s="559" t="s">
        <v>100</v>
      </c>
      <c r="F12" s="560">
        <v>165.59299999999999</v>
      </c>
      <c r="G12" s="560"/>
      <c r="H12" s="561">
        <v>2.9754765238374703</v>
      </c>
      <c r="I12" s="561">
        <v>2.9754765238374703</v>
      </c>
      <c r="J12" s="561">
        <v>2.2272095748591698</v>
      </c>
    </row>
    <row r="13" spans="1:10" x14ac:dyDescent="0.25">
      <c r="D13" s="559" t="s">
        <v>112</v>
      </c>
      <c r="E13" s="559" t="s">
        <v>97</v>
      </c>
      <c r="F13" s="560">
        <v>189.972678</v>
      </c>
      <c r="G13" s="560"/>
      <c r="H13" s="561">
        <v>3.213339538690474</v>
      </c>
      <c r="I13" s="561">
        <v>3.213339538690474</v>
      </c>
      <c r="J13" s="561">
        <v>2.2950863876184777</v>
      </c>
    </row>
    <row r="14" spans="1:10" x14ac:dyDescent="0.25">
      <c r="D14" s="559" t="s">
        <v>298</v>
      </c>
      <c r="E14" s="559" t="s">
        <v>1149</v>
      </c>
      <c r="F14" s="560">
        <v>235.072</v>
      </c>
      <c r="G14" s="560"/>
      <c r="H14" s="561">
        <v>3.6480081539189717</v>
      </c>
      <c r="I14" s="561">
        <v>3.6480081539189717</v>
      </c>
      <c r="J14" s="561">
        <v>2.4655775229646166</v>
      </c>
    </row>
    <row r="15" spans="1:10" x14ac:dyDescent="0.25">
      <c r="D15" s="559" t="s">
        <v>112</v>
      </c>
      <c r="E15" s="559" t="s">
        <v>99</v>
      </c>
      <c r="F15" s="560">
        <v>191.982</v>
      </c>
      <c r="G15" s="560"/>
      <c r="H15" s="561">
        <v>3.0200678848279905</v>
      </c>
      <c r="I15" s="561">
        <v>3.0200678848279905</v>
      </c>
      <c r="J15" s="561">
        <v>2.2618181941455617</v>
      </c>
    </row>
    <row r="16" spans="1:10" x14ac:dyDescent="0.25">
      <c r="D16" s="559" t="s">
        <v>115</v>
      </c>
      <c r="E16" s="559" t="s">
        <v>100</v>
      </c>
      <c r="F16" s="560">
        <v>221.28200000000001</v>
      </c>
      <c r="G16" s="560"/>
      <c r="H16" s="561">
        <v>3.2166764784466979</v>
      </c>
      <c r="I16" s="561">
        <v>3.2166764784466979</v>
      </c>
      <c r="J16" s="561">
        <v>2.4788885065959199</v>
      </c>
    </row>
    <row r="17" spans="4:10" x14ac:dyDescent="0.25">
      <c r="D17" s="559" t="s">
        <v>114</v>
      </c>
      <c r="E17" s="559" t="s">
        <v>97</v>
      </c>
      <c r="F17" s="560">
        <v>295.56642873099997</v>
      </c>
      <c r="G17" s="560"/>
      <c r="H17" s="561">
        <v>3.8278466022244149</v>
      </c>
      <c r="I17" s="561">
        <v>3.8278466022244149</v>
      </c>
      <c r="J17" s="561">
        <v>2.9093884609378122</v>
      </c>
    </row>
    <row r="18" spans="4:10" x14ac:dyDescent="0.25">
      <c r="D18" s="559" t="s">
        <v>302</v>
      </c>
      <c r="E18" s="559" t="s">
        <v>1150</v>
      </c>
      <c r="F18" s="560">
        <v>359.18099999999998</v>
      </c>
      <c r="G18" s="560"/>
      <c r="H18" s="561">
        <v>4.2228635849270635</v>
      </c>
      <c r="I18" s="561">
        <v>4.2228635849270635</v>
      </c>
      <c r="J18" s="561">
        <v>3.8823478059458747</v>
      </c>
    </row>
    <row r="19" spans="4:10" x14ac:dyDescent="0.25">
      <c r="D19" s="559" t="s">
        <v>114</v>
      </c>
      <c r="E19" s="559" t="s">
        <v>99</v>
      </c>
      <c r="F19" s="560">
        <v>422.73099999999999</v>
      </c>
      <c r="G19" s="560"/>
      <c r="H19" s="561">
        <v>5.4276917001261831</v>
      </c>
      <c r="I19" s="561">
        <v>5.4276917001261831</v>
      </c>
      <c r="J19" s="561">
        <v>3.4695005180987373</v>
      </c>
    </row>
    <row r="20" spans="4:10" x14ac:dyDescent="0.25">
      <c r="D20" s="559" t="s">
        <v>115</v>
      </c>
      <c r="E20" s="559" t="s">
        <v>100</v>
      </c>
      <c r="F20" s="560">
        <v>501.69400000000002</v>
      </c>
      <c r="G20" s="560"/>
      <c r="H20" s="561">
        <v>6.4174348482732624</v>
      </c>
      <c r="I20" s="561">
        <v>6.4174348482732624</v>
      </c>
      <c r="J20" s="561">
        <v>3.537383046989472</v>
      </c>
    </row>
    <row r="21" spans="4:10" x14ac:dyDescent="0.25">
      <c r="D21" s="559" t="s">
        <v>112</v>
      </c>
      <c r="E21" s="559" t="s">
        <v>97</v>
      </c>
      <c r="F21" s="560">
        <v>583.72974600000009</v>
      </c>
      <c r="G21" s="560"/>
      <c r="H21" s="561">
        <v>7.441103133172648</v>
      </c>
      <c r="I21" s="561">
        <v>7.441103133172648</v>
      </c>
      <c r="J21" s="561">
        <v>3.686882730521627</v>
      </c>
    </row>
    <row r="22" spans="4:10" x14ac:dyDescent="0.25">
      <c r="D22" s="559" t="s">
        <v>306</v>
      </c>
      <c r="E22" s="559" t="s">
        <v>1151</v>
      </c>
      <c r="F22" s="560">
        <v>626.01199999999994</v>
      </c>
      <c r="G22" s="560"/>
      <c r="H22" s="561">
        <v>7.9363485867466155</v>
      </c>
      <c r="I22" s="561">
        <v>7.9363485867466155</v>
      </c>
      <c r="J22" s="561">
        <v>4.1842898540307223</v>
      </c>
    </row>
    <row r="23" spans="4:10" x14ac:dyDescent="0.25">
      <c r="D23" s="559" t="s">
        <v>114</v>
      </c>
      <c r="E23" s="559" t="s">
        <v>99</v>
      </c>
      <c r="F23" s="560">
        <v>786.60210900000004</v>
      </c>
      <c r="G23" s="560"/>
      <c r="H23" s="561">
        <v>9.0958886156100753</v>
      </c>
      <c r="I23" s="561">
        <v>9.0958886156100753</v>
      </c>
      <c r="J23" s="561">
        <v>4.2883309569825281</v>
      </c>
    </row>
    <row r="24" spans="4:10" x14ac:dyDescent="0.25">
      <c r="D24" s="559" t="s">
        <v>115</v>
      </c>
      <c r="E24" s="559" t="s">
        <v>100</v>
      </c>
      <c r="F24" s="560">
        <v>785.86</v>
      </c>
      <c r="G24" s="560"/>
      <c r="H24" s="561">
        <v>9.4026104614614372</v>
      </c>
      <c r="I24" s="561">
        <v>9.4026104614614372</v>
      </c>
      <c r="J24" s="561">
        <v>4.179546855188752</v>
      </c>
    </row>
    <row r="25" spans="4:10" x14ac:dyDescent="0.25">
      <c r="D25" s="559" t="s">
        <v>112</v>
      </c>
      <c r="E25" s="559" t="s">
        <v>97</v>
      </c>
      <c r="F25" s="560">
        <v>908.37080900000001</v>
      </c>
      <c r="G25" s="560"/>
      <c r="H25" s="561">
        <v>10.5878346616807</v>
      </c>
      <c r="I25" s="561">
        <v>10.5878346616807</v>
      </c>
      <c r="J25" s="561">
        <v>4.5631122497985848</v>
      </c>
    </row>
    <row r="26" spans="4:10" x14ac:dyDescent="0.25">
      <c r="D26" s="559" t="s">
        <v>310</v>
      </c>
      <c r="E26" s="559" t="s">
        <v>1152</v>
      </c>
      <c r="F26" s="560">
        <v>935.23476899999991</v>
      </c>
      <c r="G26" s="560"/>
      <c r="H26" s="561">
        <v>11.663597547854252</v>
      </c>
      <c r="I26" s="561">
        <v>11.663597547854252</v>
      </c>
      <c r="J26" s="561">
        <v>5.0056198560071143</v>
      </c>
    </row>
    <row r="27" spans="4:10" x14ac:dyDescent="0.25">
      <c r="D27" s="559" t="s">
        <v>114</v>
      </c>
      <c r="E27" s="559" t="s">
        <v>99</v>
      </c>
      <c r="F27" s="560">
        <v>1006.411578</v>
      </c>
      <c r="G27" s="560"/>
      <c r="H27" s="561">
        <v>12.1330664026582</v>
      </c>
      <c r="I27" s="561">
        <v>12.1330664026582</v>
      </c>
      <c r="J27" s="561">
        <v>4.5874749297748432</v>
      </c>
    </row>
    <row r="28" spans="4:10" x14ac:dyDescent="0.25">
      <c r="D28" s="559" t="s">
        <v>115</v>
      </c>
      <c r="E28" s="559" t="s">
        <v>100</v>
      </c>
      <c r="F28" s="560">
        <v>1106.4020929999999</v>
      </c>
      <c r="G28" s="560"/>
      <c r="H28" s="561">
        <v>12.728722356407667</v>
      </c>
      <c r="I28" s="561">
        <v>12.728722356407667</v>
      </c>
      <c r="J28" s="561">
        <v>4.5379860515001207</v>
      </c>
    </row>
    <row r="29" spans="4:10" x14ac:dyDescent="0.25">
      <c r="D29" s="559" t="s">
        <v>112</v>
      </c>
      <c r="E29" s="559" t="s">
        <v>97</v>
      </c>
      <c r="F29" s="560">
        <v>1186.043246</v>
      </c>
      <c r="G29" s="560"/>
      <c r="H29" s="561">
        <v>13.953243021422496</v>
      </c>
      <c r="I29" s="561">
        <v>13.953243021422496</v>
      </c>
      <c r="J29" s="561">
        <v>4.6463390343287063</v>
      </c>
    </row>
    <row r="30" spans="4:10" x14ac:dyDescent="0.25">
      <c r="D30" s="559" t="s">
        <v>314</v>
      </c>
      <c r="E30" s="559" t="s">
        <v>1153</v>
      </c>
      <c r="F30" s="560">
        <v>1199.758167</v>
      </c>
      <c r="G30" s="560"/>
      <c r="H30" s="561">
        <v>15.605182380040119</v>
      </c>
      <c r="I30" s="561">
        <v>15.605182380040119</v>
      </c>
      <c r="J30" s="561">
        <v>5.4418673076136344</v>
      </c>
    </row>
    <row r="31" spans="4:10" x14ac:dyDescent="0.25">
      <c r="D31" s="559" t="s">
        <v>114</v>
      </c>
      <c r="E31" s="559" t="s">
        <v>99</v>
      </c>
      <c r="F31" s="560">
        <v>1250.6270730000001</v>
      </c>
      <c r="G31" s="560"/>
      <c r="H31" s="561">
        <v>16.668506018123917</v>
      </c>
      <c r="I31" s="561">
        <v>16.668506018123917</v>
      </c>
      <c r="J31" s="561">
        <v>5.1118219651939194</v>
      </c>
    </row>
    <row r="32" spans="4:10" x14ac:dyDescent="0.25">
      <c r="D32" s="559" t="s">
        <v>115</v>
      </c>
      <c r="E32" s="559" t="s">
        <v>100</v>
      </c>
      <c r="F32" s="560">
        <v>1203.389508</v>
      </c>
      <c r="G32" s="560"/>
      <c r="H32" s="561">
        <v>16.508948563722932</v>
      </c>
      <c r="I32" s="561">
        <v>16.508948563722932</v>
      </c>
      <c r="J32" s="561">
        <v>4.9387624215045092</v>
      </c>
    </row>
    <row r="33" spans="4:10" x14ac:dyDescent="0.25">
      <c r="D33" s="559" t="s">
        <v>112</v>
      </c>
      <c r="E33" s="559" t="s">
        <v>97</v>
      </c>
      <c r="F33" s="560">
        <v>1234.318029</v>
      </c>
      <c r="G33" s="560"/>
      <c r="H33" s="561">
        <v>17.064775006146927</v>
      </c>
      <c r="I33" s="561">
        <v>17.064775006146927</v>
      </c>
      <c r="J33" s="561">
        <v>4.6005434404014309</v>
      </c>
    </row>
    <row r="34" spans="4:10" x14ac:dyDescent="0.25">
      <c r="D34" s="559" t="s">
        <v>318</v>
      </c>
      <c r="E34" s="559" t="s">
        <v>1154</v>
      </c>
      <c r="F34" s="560">
        <v>1355.714479</v>
      </c>
      <c r="G34" s="560"/>
      <c r="H34" s="561">
        <v>18.423300678965752</v>
      </c>
      <c r="I34" s="561">
        <v>18.423300678965752</v>
      </c>
      <c r="J34" s="561">
        <v>5.0243998471960554</v>
      </c>
    </row>
    <row r="35" spans="4:10" x14ac:dyDescent="0.25">
      <c r="D35" s="559" t="s">
        <v>114</v>
      </c>
      <c r="E35" s="559" t="s">
        <v>99</v>
      </c>
      <c r="F35" s="560">
        <v>1329.483399</v>
      </c>
      <c r="G35" s="560"/>
      <c r="H35" s="561">
        <v>18.823111128638097</v>
      </c>
      <c r="I35" s="561">
        <v>18.823111128638097</v>
      </c>
      <c r="J35" s="561">
        <v>4.3509168781198717</v>
      </c>
    </row>
    <row r="36" spans="4:10" x14ac:dyDescent="0.25">
      <c r="D36" s="559" t="s">
        <v>115</v>
      </c>
      <c r="E36" s="559" t="s">
        <v>100</v>
      </c>
      <c r="F36" s="560">
        <v>1359.7081920000001</v>
      </c>
      <c r="G36" s="560"/>
      <c r="H36" s="561">
        <v>19.332437489852442</v>
      </c>
      <c r="I36" s="561">
        <v>19.332437489852442</v>
      </c>
      <c r="J36" s="561">
        <v>4.2293726744138977</v>
      </c>
    </row>
    <row r="37" spans="4:10" x14ac:dyDescent="0.25">
      <c r="D37" s="559" t="s">
        <v>112</v>
      </c>
      <c r="E37" s="559" t="s">
        <v>97</v>
      </c>
      <c r="F37" s="560">
        <v>1322.3157749999998</v>
      </c>
      <c r="G37" s="560"/>
      <c r="H37" s="561">
        <v>19.328932947087786</v>
      </c>
      <c r="I37" s="561">
        <v>19.328932947087786</v>
      </c>
      <c r="J37" s="561">
        <v>3.9477916678729441</v>
      </c>
    </row>
    <row r="38" spans="4:10" x14ac:dyDescent="0.25">
      <c r="D38" s="559" t="s">
        <v>322</v>
      </c>
      <c r="E38" s="559" t="s">
        <v>1155</v>
      </c>
      <c r="F38" s="560">
        <v>1356.0620840000001</v>
      </c>
      <c r="G38" s="560"/>
      <c r="H38" s="561">
        <v>19.767552041351706</v>
      </c>
      <c r="I38" s="561">
        <v>19.767552041351706</v>
      </c>
      <c r="J38" s="561">
        <v>4.0647044042009837</v>
      </c>
    </row>
    <row r="39" spans="4:10" x14ac:dyDescent="0.25">
      <c r="D39" s="559" t="s">
        <v>114</v>
      </c>
      <c r="E39" s="559" t="s">
        <v>99</v>
      </c>
      <c r="F39" s="560">
        <v>1325.5753990000001</v>
      </c>
      <c r="G39" s="560"/>
      <c r="H39" s="561">
        <v>19.488852197297486</v>
      </c>
      <c r="I39" s="561">
        <v>19.488852197297486</v>
      </c>
      <c r="J39" s="561">
        <v>3.7738371698785933</v>
      </c>
    </row>
    <row r="40" spans="4:10" x14ac:dyDescent="0.25">
      <c r="D40" s="559" t="s">
        <v>115</v>
      </c>
      <c r="E40" s="559" t="s">
        <v>100</v>
      </c>
      <c r="F40" s="560">
        <v>1361.451607</v>
      </c>
      <c r="G40" s="560"/>
      <c r="H40" s="561">
        <v>20.063293755563055</v>
      </c>
      <c r="I40" s="561">
        <v>20.063293755563055</v>
      </c>
      <c r="J40" s="561">
        <v>3.4569978853509342</v>
      </c>
    </row>
    <row r="41" spans="4:10" x14ac:dyDescent="0.25">
      <c r="D41" s="559" t="s">
        <v>112</v>
      </c>
      <c r="E41" s="559" t="s">
        <v>97</v>
      </c>
      <c r="F41" s="560">
        <v>1321.926901</v>
      </c>
      <c r="G41" s="560"/>
      <c r="H41" s="561">
        <v>19.658596157267311</v>
      </c>
      <c r="I41" s="561">
        <v>19.658596157267311</v>
      </c>
      <c r="J41" s="561">
        <v>2.8425921252179651</v>
      </c>
    </row>
    <row r="42" spans="4:10" x14ac:dyDescent="0.25">
      <c r="D42" s="559" t="s">
        <v>113</v>
      </c>
      <c r="E42" s="559" t="s">
        <v>1156</v>
      </c>
      <c r="F42" s="560">
        <v>981.640716</v>
      </c>
      <c r="G42" s="560">
        <v>372.39954299999999</v>
      </c>
      <c r="H42" s="561">
        <v>15.798483009922959</v>
      </c>
      <c r="I42" s="561">
        <v>21.791865066203286</v>
      </c>
      <c r="J42" s="561">
        <v>1.3013924097208414</v>
      </c>
    </row>
    <row r="43" spans="4:10" x14ac:dyDescent="0.25">
      <c r="D43" s="559" t="s">
        <v>114</v>
      </c>
      <c r="E43" s="559" t="s">
        <v>99</v>
      </c>
      <c r="F43" s="560">
        <v>991.76253100000008</v>
      </c>
      <c r="G43" s="560">
        <v>355.84273999999999</v>
      </c>
      <c r="H43" s="561">
        <v>16.190676647982428</v>
      </c>
      <c r="I43" s="561">
        <v>21.99986439281777</v>
      </c>
      <c r="J43" s="561">
        <v>4.7340264656373545</v>
      </c>
    </row>
    <row r="44" spans="4:10" x14ac:dyDescent="0.25">
      <c r="D44" s="559" t="s">
        <v>115</v>
      </c>
      <c r="E44" s="559" t="s">
        <v>100</v>
      </c>
      <c r="F44" s="560">
        <v>1095.185743</v>
      </c>
      <c r="G44" s="560">
        <v>279.17864800000001</v>
      </c>
      <c r="H44" s="561">
        <v>18.163336289724022</v>
      </c>
      <c r="I44" s="561">
        <v>22.793432783350941</v>
      </c>
      <c r="J44" s="561">
        <v>2.7488961939049461</v>
      </c>
    </row>
    <row r="45" spans="4:10" x14ac:dyDescent="0.25">
      <c r="D45" s="559" t="s">
        <v>112</v>
      </c>
      <c r="E45" s="559" t="s">
        <v>97</v>
      </c>
      <c r="F45" s="560">
        <v>1037.1770060000001</v>
      </c>
      <c r="G45" s="560">
        <v>272.18195499999996</v>
      </c>
      <c r="H45" s="561">
        <v>17.626324064134376</v>
      </c>
      <c r="I45" s="561">
        <v>22.25192539880149</v>
      </c>
      <c r="J45" s="561">
        <v>2.1382298183632482</v>
      </c>
    </row>
    <row r="46" spans="4:10" x14ac:dyDescent="0.25">
      <c r="D46" s="559" t="s">
        <v>116</v>
      </c>
      <c r="E46" s="559" t="s">
        <v>1157</v>
      </c>
      <c r="F46" s="560">
        <v>1005.5643250000001</v>
      </c>
      <c r="G46" s="560">
        <v>272.60601499999996</v>
      </c>
      <c r="H46" s="561">
        <v>17.354589144397174</v>
      </c>
      <c r="I46" s="561">
        <v>22.059375572273254</v>
      </c>
      <c r="J46" s="561">
        <v>2.3604752494481143</v>
      </c>
    </row>
    <row r="47" spans="4:10" x14ac:dyDescent="0.25">
      <c r="D47" s="559" t="s">
        <v>114</v>
      </c>
      <c r="E47" s="559" t="s">
        <v>99</v>
      </c>
      <c r="F47" s="560">
        <v>972.3390599999999</v>
      </c>
      <c r="G47" s="560">
        <v>233.07482499999998</v>
      </c>
      <c r="H47" s="561">
        <v>16.863624439549536</v>
      </c>
      <c r="I47" s="561">
        <v>20.905924576205294</v>
      </c>
      <c r="J47" s="561">
        <v>2.1447781810237441</v>
      </c>
    </row>
    <row r="48" spans="4:10" x14ac:dyDescent="0.25">
      <c r="D48" s="559" t="s">
        <v>115</v>
      </c>
      <c r="E48" s="559" t="s">
        <v>100</v>
      </c>
      <c r="F48" s="560">
        <v>911.52786600000002</v>
      </c>
      <c r="G48" s="560">
        <v>221.80231600000002</v>
      </c>
      <c r="H48" s="561">
        <v>15.767753936446596</v>
      </c>
      <c r="I48" s="561">
        <v>19.604525659695234</v>
      </c>
      <c r="J48" s="561">
        <v>2.0208295030560484</v>
      </c>
    </row>
    <row r="49" spans="4:10" x14ac:dyDescent="0.25">
      <c r="D49" s="559" t="s">
        <v>112</v>
      </c>
      <c r="E49" s="559" t="s">
        <v>97</v>
      </c>
      <c r="F49" s="560">
        <v>724.89987599999995</v>
      </c>
      <c r="G49" s="560">
        <v>223.87867400000002</v>
      </c>
      <c r="H49" s="561">
        <v>12.73393428334364</v>
      </c>
      <c r="I49" s="561">
        <v>16.666693022232039</v>
      </c>
      <c r="J49" s="561">
        <v>2.0551163739521723</v>
      </c>
    </row>
    <row r="50" spans="4:10" x14ac:dyDescent="0.25">
      <c r="D50" s="559" t="s">
        <v>117</v>
      </c>
      <c r="E50" s="559" t="s">
        <v>1158</v>
      </c>
      <c r="F50" s="560">
        <v>577.54445510207506</v>
      </c>
      <c r="G50" s="560">
        <v>239.33521720252799</v>
      </c>
      <c r="H50" s="561">
        <v>10.012024164237349</v>
      </c>
      <c r="I50" s="561">
        <v>14.161020759765561</v>
      </c>
      <c r="J50" s="561">
        <v>1.8621050391440841</v>
      </c>
    </row>
    <row r="51" spans="4:10" x14ac:dyDescent="0.25">
      <c r="D51" s="559" t="s">
        <v>114</v>
      </c>
      <c r="E51" s="559" t="s">
        <v>99</v>
      </c>
      <c r="F51" s="560">
        <v>522.554175927252</v>
      </c>
      <c r="G51" s="560">
        <v>206.61222289138811</v>
      </c>
      <c r="H51" s="561">
        <v>9.0107420512273801</v>
      </c>
      <c r="I51" s="561">
        <v>12.573491199296916</v>
      </c>
      <c r="J51" s="561">
        <v>1.6869552338542779</v>
      </c>
    </row>
    <row r="52" spans="4:10" x14ac:dyDescent="0.25">
      <c r="D52" s="559" t="s">
        <v>115</v>
      </c>
      <c r="E52" s="559" t="s">
        <v>100</v>
      </c>
      <c r="F52" s="560">
        <v>488.26662712023904</v>
      </c>
      <c r="G52" s="560">
        <v>202.82795230793272</v>
      </c>
      <c r="H52" s="561">
        <v>8.3186354977102628</v>
      </c>
      <c r="I52" s="561">
        <v>11.774230679277229</v>
      </c>
      <c r="J52" s="561">
        <v>1.5427793292682643</v>
      </c>
    </row>
    <row r="53" spans="4:10" x14ac:dyDescent="0.25">
      <c r="D53" s="559" t="s">
        <v>112</v>
      </c>
      <c r="E53" s="559" t="s">
        <v>97</v>
      </c>
      <c r="F53" s="560">
        <v>434.482466250095</v>
      </c>
      <c r="G53" s="560">
        <v>192.82301721921812</v>
      </c>
      <c r="H53" s="561">
        <v>7.4800173928663005</v>
      </c>
      <c r="I53" s="561">
        <v>10.799643924617959</v>
      </c>
      <c r="J53" s="561">
        <v>1.4627465903645345</v>
      </c>
    </row>
    <row r="54" spans="4:10" x14ac:dyDescent="0.25">
      <c r="D54" s="559" t="s">
        <v>118</v>
      </c>
      <c r="E54" s="559" t="s">
        <v>1159</v>
      </c>
      <c r="F54" s="560">
        <v>354.32777434982</v>
      </c>
      <c r="G54" s="560">
        <v>179.86781602736173</v>
      </c>
      <c r="H54" s="561">
        <v>6.1463058988238135</v>
      </c>
      <c r="I54" s="561">
        <v>9.2663622384266802</v>
      </c>
      <c r="J54" s="561">
        <v>1.4791991904341406</v>
      </c>
    </row>
    <row r="55" spans="4:10" x14ac:dyDescent="0.25">
      <c r="D55" s="559" t="s">
        <v>114</v>
      </c>
      <c r="E55" s="559" t="s">
        <v>99</v>
      </c>
      <c r="F55" s="560">
        <v>327.42283718107899</v>
      </c>
      <c r="G55" s="560">
        <v>173.60909122521252</v>
      </c>
      <c r="H55" s="561">
        <v>5.5281584829172186</v>
      </c>
      <c r="I55" s="561">
        <v>8.4593485569847484</v>
      </c>
      <c r="J55" s="561">
        <v>1.3708256267692702</v>
      </c>
    </row>
    <row r="56" spans="4:10" x14ac:dyDescent="0.25">
      <c r="D56" s="559" t="s">
        <v>115</v>
      </c>
      <c r="E56" s="559" t="s">
        <v>100</v>
      </c>
      <c r="F56" s="560">
        <v>309.80078287299699</v>
      </c>
      <c r="G56" s="560">
        <v>157.74202905335727</v>
      </c>
      <c r="H56" s="561">
        <v>5.1118316541575499</v>
      </c>
      <c r="I56" s="561">
        <v>7.7146355910235043</v>
      </c>
      <c r="J56" s="561">
        <v>1.2352739201801441</v>
      </c>
    </row>
    <row r="57" spans="4:10" x14ac:dyDescent="0.25">
      <c r="D57" s="559" t="s">
        <v>112</v>
      </c>
      <c r="E57" s="559" t="s">
        <v>97</v>
      </c>
      <c r="F57" s="560">
        <v>283.302955734097</v>
      </c>
      <c r="G57" s="560">
        <v>152.28215400937955</v>
      </c>
      <c r="H57" s="561">
        <v>4.6075311751243966</v>
      </c>
      <c r="I57" s="561">
        <v>7.0841900232299624</v>
      </c>
      <c r="J57" s="561">
        <v>1.1479963860540989</v>
      </c>
    </row>
    <row r="58" spans="4:10" x14ac:dyDescent="0.25">
      <c r="D58" s="559" t="s">
        <v>119</v>
      </c>
      <c r="E58" s="559" t="s">
        <v>1160</v>
      </c>
      <c r="F58" s="560">
        <v>281.73657658452902</v>
      </c>
      <c r="G58" s="560">
        <v>133.6761904575591</v>
      </c>
      <c r="H58" s="561">
        <v>4.535435038457412</v>
      </c>
      <c r="I58" s="561">
        <v>6.6873731551144759</v>
      </c>
      <c r="J58" s="561">
        <v>1.1756297859349905</v>
      </c>
    </row>
    <row r="59" spans="4:10" x14ac:dyDescent="0.25">
      <c r="D59" s="559" t="s">
        <v>114</v>
      </c>
      <c r="E59" s="559" t="s">
        <v>99</v>
      </c>
      <c r="F59" s="560">
        <v>245.677133663988</v>
      </c>
      <c r="G59" s="560">
        <v>122.10346998942491</v>
      </c>
      <c r="H59" s="561">
        <v>3.8537811454337225</v>
      </c>
      <c r="I59" s="561">
        <v>5.7691407209034606</v>
      </c>
      <c r="J59" s="561">
        <v>1.1220684525786822</v>
      </c>
    </row>
    <row r="60" spans="4:10" x14ac:dyDescent="0.25">
      <c r="D60" s="559" t="s">
        <v>115</v>
      </c>
      <c r="E60" s="559" t="s">
        <v>100</v>
      </c>
      <c r="F60" s="560">
        <v>206.43807704283896</v>
      </c>
      <c r="G60" s="560">
        <v>117.76878965912391</v>
      </c>
      <c r="H60" s="561">
        <v>3.0198517979681689</v>
      </c>
      <c r="I60" s="561">
        <v>4.7426167853732739</v>
      </c>
      <c r="J60" s="561">
        <v>0.96664156740915186</v>
      </c>
    </row>
    <row r="61" spans="4:10" x14ac:dyDescent="0.25">
      <c r="D61" s="559" t="s">
        <v>112</v>
      </c>
      <c r="E61" s="559" t="s">
        <v>97</v>
      </c>
      <c r="F61" s="560">
        <v>197.165979649109</v>
      </c>
      <c r="G61" s="560">
        <v>98.891132115811018</v>
      </c>
      <c r="H61" s="561">
        <v>2.7751529506254804</v>
      </c>
      <c r="I61" s="561">
        <v>4.1670665939948748</v>
      </c>
      <c r="J61" s="561">
        <v>0.87516611044322778</v>
      </c>
    </row>
    <row r="62" spans="4:10" x14ac:dyDescent="0.25">
      <c r="D62" s="559" t="s">
        <v>120</v>
      </c>
      <c r="E62" s="559" t="s">
        <v>1161</v>
      </c>
      <c r="F62" s="560">
        <v>189.41063870516399</v>
      </c>
      <c r="G62" s="560">
        <v>97.028376812459499</v>
      </c>
      <c r="H62" s="561">
        <v>2.5805273850403112</v>
      </c>
      <c r="I62" s="561">
        <v>3.9024403736782389</v>
      </c>
      <c r="J62" s="561">
        <v>0.94056608302991729</v>
      </c>
    </row>
    <row r="63" spans="4:10" x14ac:dyDescent="0.25">
      <c r="D63" s="559" t="s">
        <v>114</v>
      </c>
      <c r="E63" s="559" t="s">
        <v>99</v>
      </c>
      <c r="F63" s="560">
        <v>175.81786320115398</v>
      </c>
      <c r="G63" s="560">
        <v>101.88112451882883</v>
      </c>
      <c r="H63" s="561">
        <v>2.323604259300128</v>
      </c>
      <c r="I63" s="561">
        <v>3.6700625233468926</v>
      </c>
      <c r="J63" s="561">
        <v>0.73948667724728401</v>
      </c>
    </row>
    <row r="64" spans="4:10" x14ac:dyDescent="0.25">
      <c r="D64" s="559" t="s">
        <v>115</v>
      </c>
      <c r="E64" s="559" t="s">
        <v>100</v>
      </c>
      <c r="F64" s="560">
        <v>164.92520269899998</v>
      </c>
      <c r="G64" s="560">
        <v>103.105152418</v>
      </c>
      <c r="H64" s="561">
        <v>2.0974595083567875</v>
      </c>
      <c r="I64" s="561">
        <v>3.408713814919003</v>
      </c>
      <c r="J64" s="561">
        <v>0.67855751777790851</v>
      </c>
    </row>
    <row r="65" spans="4:11" x14ac:dyDescent="0.25">
      <c r="D65" s="559" t="s">
        <v>112</v>
      </c>
      <c r="E65" s="559" t="s">
        <v>97</v>
      </c>
      <c r="F65" s="560">
        <v>146.62097757499998</v>
      </c>
      <c r="G65" s="560">
        <v>102.46940222800001</v>
      </c>
      <c r="H65" s="561">
        <v>1.8081458899121921</v>
      </c>
      <c r="I65" s="561">
        <v>3.0718097362778507</v>
      </c>
      <c r="J65" s="561">
        <v>0.6627865314677408</v>
      </c>
    </row>
    <row r="66" spans="4:11" x14ac:dyDescent="0.25">
      <c r="D66" s="559" t="s">
        <v>121</v>
      </c>
      <c r="E66" s="559" t="s">
        <v>1162</v>
      </c>
      <c r="F66" s="560">
        <v>139.39151780399996</v>
      </c>
      <c r="G66" s="560">
        <v>131.962818615</v>
      </c>
      <c r="H66" s="561">
        <v>1.6758443138842813</v>
      </c>
      <c r="I66" s="561">
        <v>3.2623765699649629</v>
      </c>
      <c r="J66" s="561">
        <v>0.64219291180241045</v>
      </c>
    </row>
    <row r="67" spans="4:11" x14ac:dyDescent="0.25">
      <c r="D67" s="559" t="s">
        <v>114</v>
      </c>
      <c r="E67" s="559" t="s">
        <v>99</v>
      </c>
      <c r="F67" s="560">
        <v>129.62357118699998</v>
      </c>
      <c r="G67" s="560">
        <v>135.36032751800002</v>
      </c>
      <c r="H67" s="561">
        <v>1.4838222853320295</v>
      </c>
      <c r="I67" s="561">
        <v>3.0333141615533372</v>
      </c>
      <c r="J67" s="561">
        <v>0.6312850975612464</v>
      </c>
    </row>
    <row r="68" spans="4:11" x14ac:dyDescent="0.25">
      <c r="D68" s="559" t="s">
        <v>115</v>
      </c>
      <c r="E68" s="559" t="s">
        <v>100</v>
      </c>
      <c r="F68" s="560">
        <v>117.43529416599999</v>
      </c>
      <c r="G68" s="560">
        <v>139.34040328200001</v>
      </c>
      <c r="H68" s="561">
        <v>1.2873698519260368</v>
      </c>
      <c r="I68" s="561">
        <v>2.8148717466025839</v>
      </c>
      <c r="J68" s="561">
        <v>0.56945984371338598</v>
      </c>
    </row>
    <row r="69" spans="4:11" x14ac:dyDescent="0.25">
      <c r="D69" s="559" t="s">
        <v>112</v>
      </c>
      <c r="E69" s="559" t="s">
        <v>97</v>
      </c>
      <c r="F69" s="560">
        <v>116.739398466</v>
      </c>
      <c r="G69" s="560">
        <v>272.94038362600003</v>
      </c>
      <c r="H69" s="561">
        <v>1.2522192990068099</v>
      </c>
      <c r="I69" s="561">
        <v>4.1799473869182986</v>
      </c>
      <c r="J69" s="561">
        <v>1.1307951736160375</v>
      </c>
    </row>
    <row r="70" spans="4:11" x14ac:dyDescent="0.25">
      <c r="D70" s="559" t="s">
        <v>122</v>
      </c>
      <c r="E70" s="559" t="s">
        <v>1163</v>
      </c>
      <c r="F70" s="560">
        <v>137.77838385799998</v>
      </c>
      <c r="G70" s="560">
        <v>267.97968301600002</v>
      </c>
      <c r="H70" s="561">
        <v>1.4906134392838821</v>
      </c>
      <c r="I70" s="561">
        <v>4.3898644376870717</v>
      </c>
      <c r="J70" s="561">
        <v>0.83403954490064502</v>
      </c>
    </row>
    <row r="71" spans="4:11" x14ac:dyDescent="0.25">
      <c r="D71" s="559" t="s">
        <v>114</v>
      </c>
      <c r="E71" s="559" t="s">
        <v>99</v>
      </c>
      <c r="F71" s="560">
        <v>140.13112653499999</v>
      </c>
      <c r="G71" s="560">
        <v>258.60927517499999</v>
      </c>
      <c r="H71" s="561">
        <v>1.4713172460526507</v>
      </c>
      <c r="I71" s="561">
        <v>4.1866046769227516</v>
      </c>
      <c r="J71" s="561">
        <v>0.74179131943997778</v>
      </c>
      <c r="K71" s="563"/>
    </row>
    <row r="72" spans="4:11" x14ac:dyDescent="0.25">
      <c r="D72" s="559" t="s">
        <v>115</v>
      </c>
      <c r="E72" s="559" t="s">
        <v>100</v>
      </c>
      <c r="F72" s="560">
        <v>145.76127009999999</v>
      </c>
      <c r="G72" s="560">
        <v>286.36620267100005</v>
      </c>
      <c r="H72" s="561">
        <v>1.4838502240016906</v>
      </c>
      <c r="I72" s="561">
        <v>4.3990591384709195</v>
      </c>
      <c r="J72" s="561">
        <v>0.92383232130259196</v>
      </c>
      <c r="K72" s="563"/>
    </row>
    <row r="73" spans="4:11" x14ac:dyDescent="0.25">
      <c r="D73" s="559" t="s">
        <v>112</v>
      </c>
      <c r="E73" s="559" t="s">
        <v>97</v>
      </c>
      <c r="F73" s="560">
        <v>144.81124184399999</v>
      </c>
      <c r="G73" s="560">
        <v>286.92343442499993</v>
      </c>
      <c r="H73" s="561">
        <v>1.4607589124308558</v>
      </c>
      <c r="I73" s="561">
        <v>4.3550505343002293</v>
      </c>
      <c r="J73" s="561">
        <v>0.86712570680851864</v>
      </c>
      <c r="K73" s="563"/>
    </row>
    <row r="74" spans="4:11" x14ac:dyDescent="0.25">
      <c r="D74" s="559" t="s">
        <v>123</v>
      </c>
      <c r="E74" s="559" t="s">
        <v>1164</v>
      </c>
      <c r="F74" s="560">
        <v>146.011303814</v>
      </c>
      <c r="G74" s="560">
        <v>274.96711096299998</v>
      </c>
      <c r="H74" s="561">
        <v>1.4793899350049171</v>
      </c>
      <c r="I74" s="561">
        <v>4.2653631150967364</v>
      </c>
      <c r="J74" s="561">
        <v>0.94269412611003234</v>
      </c>
      <c r="K74" s="563"/>
    </row>
    <row r="75" spans="4:11" x14ac:dyDescent="0.25">
      <c r="D75" s="559" t="s">
        <v>114</v>
      </c>
      <c r="E75" s="559" t="s">
        <v>99</v>
      </c>
      <c r="F75" s="560">
        <v>150.26548465299999</v>
      </c>
      <c r="G75" s="560">
        <v>188.44928968199997</v>
      </c>
      <c r="H75" s="561">
        <v>1.509216321707612</v>
      </c>
      <c r="I75" s="561">
        <v>3.4019380232950036</v>
      </c>
      <c r="J75" s="561">
        <v>0.81830633428339528</v>
      </c>
      <c r="K75" s="563"/>
    </row>
    <row r="76" spans="4:11" x14ac:dyDescent="0.25">
      <c r="D76" s="559" t="s">
        <v>115</v>
      </c>
      <c r="E76" s="559" t="s">
        <v>100</v>
      </c>
      <c r="F76" s="560">
        <v>148.77000459799996</v>
      </c>
      <c r="G76" s="560">
        <v>167.12420031000002</v>
      </c>
      <c r="H76" s="561">
        <v>1.4794681905613714</v>
      </c>
      <c r="I76" s="561">
        <v>3.1414627498797891</v>
      </c>
      <c r="J76" s="561">
        <v>0.91880188819441888</v>
      </c>
      <c r="K76" s="563"/>
    </row>
    <row r="77" spans="4:11" x14ac:dyDescent="0.25">
      <c r="D77" s="559" t="s">
        <v>112</v>
      </c>
      <c r="E77" s="559" t="s">
        <v>97</v>
      </c>
      <c r="F77" s="560">
        <v>145.827347129</v>
      </c>
      <c r="G77" s="560">
        <v>147.93104099999999</v>
      </c>
      <c r="H77" s="561">
        <v>1.4374429334759993</v>
      </c>
      <c r="I77" s="561">
        <v>2.8956223059574389</v>
      </c>
      <c r="J77" s="561">
        <v>0.88420874196750399</v>
      </c>
      <c r="K77" s="563"/>
    </row>
    <row r="78" spans="4:11" x14ac:dyDescent="0.25">
      <c r="F78" s="560"/>
      <c r="G78" s="560"/>
      <c r="H78" s="561"/>
      <c r="I78" s="561"/>
      <c r="J78" s="561"/>
    </row>
    <row r="79" spans="4:11" x14ac:dyDescent="0.25">
      <c r="F79" s="560"/>
      <c r="G79" s="560"/>
      <c r="H79" s="561"/>
      <c r="I79" s="561"/>
      <c r="J79" s="561"/>
    </row>
  </sheetData>
  <hyperlinks>
    <hyperlink ref="C1" location="Jegyzék_index!A1" display="Vissza a jegyzékre / Return to the Index" xr:uid="{87BF0CDC-3B32-414D-978C-E963A3957DDC}"/>
  </hyperlinks>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16039F-FD28-4405-8B71-B73B9BD87E95}">
  <dimension ref="A1:I37"/>
  <sheetViews>
    <sheetView showGridLines="0" zoomScale="75" zoomScaleNormal="75" workbookViewId="0"/>
  </sheetViews>
  <sheetFormatPr defaultColWidth="8.5703125" defaultRowHeight="15.75" x14ac:dyDescent="0.25"/>
  <cols>
    <col min="1" max="1" width="15.5703125" style="564" customWidth="1"/>
    <col min="2" max="2" width="106.28515625" style="564" customWidth="1"/>
    <col min="3" max="3" width="12.5703125" style="564" customWidth="1"/>
    <col min="4" max="4" width="8.5703125" style="564"/>
    <col min="5" max="5" width="7.5703125" style="564" bestFit="1" customWidth="1"/>
    <col min="6" max="6" width="19.5703125" style="531" customWidth="1"/>
    <col min="7" max="7" width="21.42578125" style="531" customWidth="1"/>
    <col min="8" max="8" width="29" style="531" customWidth="1"/>
    <col min="9" max="9" width="25.42578125" style="531" customWidth="1"/>
    <col min="10" max="16384" width="8.5703125" style="564"/>
  </cols>
  <sheetData>
    <row r="1" spans="1:9" x14ac:dyDescent="0.25">
      <c r="A1" s="502" t="s">
        <v>0</v>
      </c>
      <c r="B1" s="503" t="s">
        <v>1196</v>
      </c>
      <c r="C1" s="13" t="s">
        <v>32</v>
      </c>
    </row>
    <row r="2" spans="1:9" x14ac:dyDescent="0.25">
      <c r="A2" s="502" t="s">
        <v>1</v>
      </c>
      <c r="B2" s="503" t="s">
        <v>1197</v>
      </c>
      <c r="C2" s="505"/>
    </row>
    <row r="3" spans="1:9" x14ac:dyDescent="0.25">
      <c r="A3" s="502" t="s">
        <v>2</v>
      </c>
      <c r="B3" s="506" t="s">
        <v>346</v>
      </c>
      <c r="C3" s="506"/>
    </row>
    <row r="4" spans="1:9" x14ac:dyDescent="0.25">
      <c r="A4" s="502" t="s">
        <v>4</v>
      </c>
      <c r="B4" s="506" t="s">
        <v>347</v>
      </c>
      <c r="C4" s="506"/>
    </row>
    <row r="5" spans="1:9" x14ac:dyDescent="0.25">
      <c r="A5" s="507" t="s">
        <v>6</v>
      </c>
      <c r="B5" s="506" t="s">
        <v>1198</v>
      </c>
      <c r="C5" s="507"/>
      <c r="H5" s="853"/>
    </row>
    <row r="6" spans="1:9" x14ac:dyDescent="0.25">
      <c r="A6" s="507" t="s">
        <v>7</v>
      </c>
      <c r="B6" s="506" t="s">
        <v>1199</v>
      </c>
      <c r="C6" s="507"/>
    </row>
    <row r="7" spans="1:9" x14ac:dyDescent="0.25">
      <c r="B7" s="507"/>
    </row>
    <row r="8" spans="1:9" ht="31.5" x14ac:dyDescent="0.25">
      <c r="F8" s="556" t="s">
        <v>1200</v>
      </c>
      <c r="G8" s="556" t="s">
        <v>1201</v>
      </c>
      <c r="H8" s="556" t="s">
        <v>1202</v>
      </c>
      <c r="I8" s="556" t="s">
        <v>1203</v>
      </c>
    </row>
    <row r="9" spans="1:9" ht="31.5" x14ac:dyDescent="0.25">
      <c r="F9" s="556" t="s">
        <v>1204</v>
      </c>
      <c r="G9" s="556" t="s">
        <v>1205</v>
      </c>
      <c r="H9" s="556" t="s">
        <v>1206</v>
      </c>
      <c r="I9" s="556" t="s">
        <v>1207</v>
      </c>
    </row>
    <row r="10" spans="1:9" x14ac:dyDescent="0.25">
      <c r="D10" s="559" t="s">
        <v>118</v>
      </c>
      <c r="E10" s="565" t="s">
        <v>1159</v>
      </c>
      <c r="F10" s="566">
        <v>24.48098240430237</v>
      </c>
      <c r="G10" s="566">
        <v>34.203589802198771</v>
      </c>
      <c r="H10" s="566">
        <v>25.113528687271074</v>
      </c>
      <c r="I10" s="566">
        <v>32.085809581511015</v>
      </c>
    </row>
    <row r="11" spans="1:9" x14ac:dyDescent="0.25">
      <c r="D11" s="559" t="s">
        <v>114</v>
      </c>
      <c r="E11" s="565" t="s">
        <v>99</v>
      </c>
      <c r="F11" s="566">
        <v>21.827132995239207</v>
      </c>
      <c r="G11" s="566">
        <v>29.063760033464519</v>
      </c>
      <c r="H11" s="566">
        <v>29.606652106201274</v>
      </c>
      <c r="I11" s="566">
        <v>29.195481458816097</v>
      </c>
    </row>
    <row r="12" spans="1:9" x14ac:dyDescent="0.25">
      <c r="D12" s="559" t="s">
        <v>115</v>
      </c>
      <c r="E12" s="565" t="s">
        <v>100</v>
      </c>
      <c r="F12" s="566">
        <v>17.290415537229208</v>
      </c>
      <c r="G12" s="566">
        <v>30.352920393701705</v>
      </c>
      <c r="H12" s="566">
        <v>31.94504982812963</v>
      </c>
      <c r="I12" s="566">
        <v>30.754300140449725</v>
      </c>
    </row>
    <row r="13" spans="1:9" x14ac:dyDescent="0.25">
      <c r="D13" s="559" t="s">
        <v>112</v>
      </c>
      <c r="E13" s="565" t="s">
        <v>97</v>
      </c>
      <c r="F13" s="566">
        <v>21.532095555836353</v>
      </c>
      <c r="G13" s="566">
        <v>29.184585714622557</v>
      </c>
      <c r="H13" s="566">
        <v>32.191670544891529</v>
      </c>
      <c r="I13" s="566">
        <v>29.980881801008803</v>
      </c>
    </row>
    <row r="14" spans="1:9" x14ac:dyDescent="0.25">
      <c r="D14" s="559" t="s">
        <v>119</v>
      </c>
      <c r="E14" s="565" t="s">
        <v>1160</v>
      </c>
      <c r="F14" s="566">
        <v>16.845173108653256</v>
      </c>
      <c r="G14" s="566">
        <v>14.993849857777169</v>
      </c>
      <c r="H14" s="566">
        <v>32.270171684957646</v>
      </c>
      <c r="I14" s="566">
        <v>19.772878573306581</v>
      </c>
    </row>
    <row r="15" spans="1:9" x14ac:dyDescent="0.25">
      <c r="D15" s="559" t="s">
        <v>114</v>
      </c>
      <c r="E15" s="565" t="s">
        <v>99</v>
      </c>
      <c r="F15" s="566">
        <v>19.368707084876618</v>
      </c>
      <c r="G15" s="566">
        <v>19.236462309352028</v>
      </c>
      <c r="H15" s="566">
        <v>38.331818752577441</v>
      </c>
      <c r="I15" s="566">
        <v>24.722471482901806</v>
      </c>
    </row>
    <row r="16" spans="1:9" x14ac:dyDescent="0.25">
      <c r="D16" s="559" t="s">
        <v>115</v>
      </c>
      <c r="E16" s="565" t="s">
        <v>100</v>
      </c>
      <c r="F16" s="566">
        <v>24.251869187129024</v>
      </c>
      <c r="G16" s="566">
        <v>29.144248190997544</v>
      </c>
      <c r="H16" s="566">
        <v>43.082470185102892</v>
      </c>
      <c r="I16" s="566">
        <v>33.300016951673094</v>
      </c>
    </row>
    <row r="17" spans="4:9" x14ac:dyDescent="0.25">
      <c r="D17" s="559" t="s">
        <v>112</v>
      </c>
      <c r="E17" s="565" t="s">
        <v>97</v>
      </c>
      <c r="F17" s="566">
        <v>25.12156359705498</v>
      </c>
      <c r="G17" s="566">
        <v>27.270293210081391</v>
      </c>
      <c r="H17" s="566">
        <v>42.094398107474078</v>
      </c>
      <c r="I17" s="566">
        <v>31.877976957918342</v>
      </c>
    </row>
    <row r="18" spans="4:9" x14ac:dyDescent="0.25">
      <c r="D18" s="559" t="s">
        <v>120</v>
      </c>
      <c r="E18" s="565" t="s">
        <v>1161</v>
      </c>
      <c r="F18" s="566">
        <v>24.317617807836072</v>
      </c>
      <c r="G18" s="566">
        <v>30.783299640596738</v>
      </c>
      <c r="H18" s="566">
        <v>41.564947336070297</v>
      </c>
      <c r="I18" s="566">
        <v>34.221984742551932</v>
      </c>
    </row>
    <row r="19" spans="4:9" x14ac:dyDescent="0.25">
      <c r="D19" s="559" t="s">
        <v>114</v>
      </c>
      <c r="E19" s="565" t="s">
        <v>99</v>
      </c>
      <c r="F19" s="566">
        <v>23.639074771068575</v>
      </c>
      <c r="G19" s="566">
        <v>24.63463228990004</v>
      </c>
      <c r="H19" s="566">
        <v>34.107626256809532</v>
      </c>
      <c r="I19" s="566">
        <v>27.722658322570272</v>
      </c>
    </row>
    <row r="20" spans="4:9" x14ac:dyDescent="0.25">
      <c r="D20" s="559" t="s">
        <v>115</v>
      </c>
      <c r="E20" s="565" t="s">
        <v>100</v>
      </c>
      <c r="F20" s="566">
        <v>18.691914652651878</v>
      </c>
      <c r="G20" s="566">
        <v>10.638180934836408</v>
      </c>
      <c r="H20" s="566">
        <v>28.798838324660181</v>
      </c>
      <c r="I20" s="566">
        <v>16.643174232981586</v>
      </c>
    </row>
    <row r="21" spans="4:9" x14ac:dyDescent="0.25">
      <c r="D21" s="559" t="s">
        <v>112</v>
      </c>
      <c r="E21" s="565" t="s">
        <v>97</v>
      </c>
      <c r="F21" s="566">
        <v>14.030312731634941</v>
      </c>
      <c r="G21" s="566">
        <v>12.995581805008246</v>
      </c>
      <c r="H21" s="566">
        <v>27.644386995351873</v>
      </c>
      <c r="I21" s="566">
        <v>17.868326099515315</v>
      </c>
    </row>
    <row r="22" spans="4:9" x14ac:dyDescent="0.25">
      <c r="D22" s="559" t="s">
        <v>121</v>
      </c>
      <c r="E22" s="565" t="s">
        <v>1162</v>
      </c>
      <c r="F22" s="566">
        <v>17.016986305080454</v>
      </c>
      <c r="G22" s="566">
        <v>10.553517424812679</v>
      </c>
      <c r="H22" s="566">
        <v>24.771450200543285</v>
      </c>
      <c r="I22" s="566">
        <v>15.470365813827996</v>
      </c>
    </row>
    <row r="23" spans="4:9" x14ac:dyDescent="0.25">
      <c r="D23" s="559" t="s">
        <v>114</v>
      </c>
      <c r="E23" s="565" t="s">
        <v>99</v>
      </c>
      <c r="F23" s="566">
        <v>16.939143450784009</v>
      </c>
      <c r="G23" s="566">
        <v>11.064792703613955</v>
      </c>
      <c r="H23" s="566">
        <v>20.412639157911904</v>
      </c>
      <c r="I23" s="566">
        <v>14.457406852903596</v>
      </c>
    </row>
    <row r="24" spans="4:9" x14ac:dyDescent="0.25">
      <c r="D24" s="559" t="s">
        <v>115</v>
      </c>
      <c r="E24" s="565" t="s">
        <v>100</v>
      </c>
      <c r="F24" s="566">
        <v>15.58603212720214</v>
      </c>
      <c r="G24" s="566">
        <v>14.322625129140077</v>
      </c>
      <c r="H24" s="566">
        <v>19.03719194101734</v>
      </c>
      <c r="I24" s="566">
        <v>16.132979575763603</v>
      </c>
    </row>
    <row r="25" spans="4:9" x14ac:dyDescent="0.25">
      <c r="D25" s="559" t="s">
        <v>112</v>
      </c>
      <c r="E25" s="565" t="s">
        <v>97</v>
      </c>
      <c r="F25" s="566">
        <v>10.811632798105638</v>
      </c>
      <c r="G25" s="566">
        <v>10.649418353336156</v>
      </c>
      <c r="H25" s="566">
        <v>12.869920135005799</v>
      </c>
      <c r="I25" s="566">
        <v>11.560522745973191</v>
      </c>
    </row>
    <row r="26" spans="4:9" x14ac:dyDescent="0.25">
      <c r="D26" s="559" t="s">
        <v>122</v>
      </c>
      <c r="E26" s="565" t="s">
        <v>1163</v>
      </c>
      <c r="F26" s="566">
        <v>7.5510396005721514</v>
      </c>
      <c r="G26" s="566">
        <v>10.885330609575918</v>
      </c>
      <c r="H26" s="566">
        <v>14.409488873353466</v>
      </c>
      <c r="I26" s="566">
        <v>12.403821838383394</v>
      </c>
    </row>
    <row r="27" spans="4:9" x14ac:dyDescent="0.25">
      <c r="D27" s="559" t="s">
        <v>114</v>
      </c>
      <c r="E27" s="565" t="s">
        <v>99</v>
      </c>
      <c r="F27" s="566">
        <v>4.7435633273452549</v>
      </c>
      <c r="G27" s="566">
        <v>11.043344697090633</v>
      </c>
      <c r="H27" s="566">
        <v>14.606837110168616</v>
      </c>
      <c r="I27" s="566">
        <v>12.647297447040307</v>
      </c>
    </row>
    <row r="28" spans="4:9" x14ac:dyDescent="0.25">
      <c r="D28" s="559" t="s">
        <v>115</v>
      </c>
      <c r="E28" s="565" t="s">
        <v>100</v>
      </c>
      <c r="F28" s="566">
        <v>4.6396444966582253</v>
      </c>
      <c r="G28" s="566">
        <v>7.0084758589018028</v>
      </c>
      <c r="H28" s="566">
        <v>14.733937174955084</v>
      </c>
      <c r="I28" s="566">
        <v>10.605825312762507</v>
      </c>
    </row>
    <row r="29" spans="4:9" x14ac:dyDescent="0.25">
      <c r="D29" s="559" t="s">
        <v>112</v>
      </c>
      <c r="E29" s="565" t="s">
        <v>97</v>
      </c>
      <c r="F29" s="566">
        <v>4.989784119938399</v>
      </c>
      <c r="G29" s="566">
        <v>5.8920634884709582</v>
      </c>
      <c r="H29" s="566">
        <v>20.800436591987953</v>
      </c>
      <c r="I29" s="566">
        <v>13.037668008711343</v>
      </c>
    </row>
    <row r="30" spans="4:9" x14ac:dyDescent="0.25">
      <c r="D30" s="559" t="s">
        <v>123</v>
      </c>
      <c r="E30" s="565" t="s">
        <v>1164</v>
      </c>
      <c r="F30" s="566">
        <v>4.9710464143416377</v>
      </c>
      <c r="G30" s="566">
        <v>5.0259760940231279</v>
      </c>
      <c r="H30" s="566">
        <v>24.445453862038118</v>
      </c>
      <c r="I30" s="566">
        <v>14.56967226267431</v>
      </c>
    </row>
    <row r="31" spans="4:9" x14ac:dyDescent="0.25">
      <c r="D31" s="559" t="s">
        <v>114</v>
      </c>
      <c r="E31" s="565" t="s">
        <v>99</v>
      </c>
      <c r="F31" s="566">
        <v>4.2062098503161689</v>
      </c>
      <c r="G31" s="566">
        <v>3.3088009901832196</v>
      </c>
      <c r="H31" s="566">
        <v>28.085295019529159</v>
      </c>
      <c r="I31" s="566">
        <v>15.745795268223411</v>
      </c>
    </row>
    <row r="32" spans="4:9" x14ac:dyDescent="0.25">
      <c r="D32" s="559" t="s">
        <v>115</v>
      </c>
      <c r="E32" s="565" t="s">
        <v>100</v>
      </c>
      <c r="F32" s="566">
        <v>5.1330303143289635</v>
      </c>
      <c r="G32" s="566">
        <v>4.2449766449396487</v>
      </c>
      <c r="H32" s="566">
        <v>32.897107129739844</v>
      </c>
      <c r="I32" s="566">
        <v>18.945318617503464</v>
      </c>
    </row>
    <row r="33" spans="4:9" x14ac:dyDescent="0.25">
      <c r="D33" s="559" t="s">
        <v>112</v>
      </c>
      <c r="E33" s="565" t="s">
        <v>97</v>
      </c>
      <c r="F33" s="566">
        <v>5.3047456664748749</v>
      </c>
      <c r="G33" s="566">
        <v>5.2594766869035743</v>
      </c>
      <c r="H33" s="566">
        <v>34.222485650589803</v>
      </c>
      <c r="I33" s="566">
        <v>20.426920190943651</v>
      </c>
    </row>
    <row r="35" spans="4:9" x14ac:dyDescent="0.25">
      <c r="F35" s="532"/>
    </row>
    <row r="37" spans="4:9" x14ac:dyDescent="0.25">
      <c r="F37" s="567"/>
    </row>
  </sheetData>
  <hyperlinks>
    <hyperlink ref="C1" location="Jegyzék_index!A1" display="Vissza a jegyzékre / Return to the Index" xr:uid="{43FFEE7C-9DFA-4202-9A99-EF6B46619346}"/>
  </hyperlinks>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FFC0DF-E70B-42BB-ADD3-AC7998288323}">
  <dimension ref="A1:K76"/>
  <sheetViews>
    <sheetView showGridLines="0" zoomScale="75" zoomScaleNormal="75" workbookViewId="0"/>
  </sheetViews>
  <sheetFormatPr defaultColWidth="8.5703125" defaultRowHeight="15.75" x14ac:dyDescent="0.25"/>
  <cols>
    <col min="1" max="1" width="15.85546875" style="530" customWidth="1"/>
    <col min="2" max="2" width="109" style="530" customWidth="1"/>
    <col min="3" max="3" width="15.7109375" style="530" customWidth="1"/>
    <col min="4" max="4" width="18.5703125" style="530" customWidth="1"/>
    <col min="5" max="5" width="9.5703125" style="530" customWidth="1"/>
    <col min="6" max="6" width="15.42578125" style="530" customWidth="1"/>
    <col min="7" max="7" width="11" style="530" bestFit="1" customWidth="1"/>
    <col min="8" max="8" width="17.5703125" style="531" customWidth="1"/>
    <col min="9" max="9" width="13.5703125" style="531" customWidth="1"/>
    <col min="10" max="16384" width="8.5703125" style="530"/>
  </cols>
  <sheetData>
    <row r="1" spans="1:11" x14ac:dyDescent="0.25">
      <c r="A1" s="502" t="s">
        <v>0</v>
      </c>
      <c r="B1" s="568" t="s">
        <v>1208</v>
      </c>
      <c r="C1" s="13" t="s">
        <v>32</v>
      </c>
      <c r="E1" s="568"/>
    </row>
    <row r="2" spans="1:11" x14ac:dyDescent="0.25">
      <c r="A2" s="106" t="s">
        <v>1</v>
      </c>
      <c r="B2" s="569" t="s">
        <v>1209</v>
      </c>
      <c r="C2" s="569"/>
      <c r="D2" s="569"/>
      <c r="E2" s="569"/>
      <c r="F2" s="570"/>
    </row>
    <row r="3" spans="1:11" x14ac:dyDescent="0.25">
      <c r="A3" s="106" t="s">
        <v>2</v>
      </c>
      <c r="B3" s="571" t="s">
        <v>346</v>
      </c>
      <c r="C3" s="571"/>
      <c r="D3" s="571"/>
      <c r="E3" s="571"/>
      <c r="F3" s="570"/>
    </row>
    <row r="4" spans="1:11" x14ac:dyDescent="0.25">
      <c r="A4" s="106" t="s">
        <v>4</v>
      </c>
      <c r="B4" s="571" t="s">
        <v>347</v>
      </c>
      <c r="C4" s="571"/>
      <c r="D4" s="571"/>
      <c r="E4" s="571"/>
      <c r="F4" s="570"/>
    </row>
    <row r="5" spans="1:11" x14ac:dyDescent="0.25">
      <c r="A5" s="113" t="s">
        <v>6</v>
      </c>
      <c r="B5" s="113"/>
      <c r="C5" s="113"/>
      <c r="D5" s="113"/>
      <c r="E5" s="113"/>
      <c r="F5" s="570"/>
      <c r="I5" s="853"/>
    </row>
    <row r="6" spans="1:11" x14ac:dyDescent="0.25">
      <c r="A6" s="113" t="s">
        <v>7</v>
      </c>
      <c r="B6" s="113"/>
      <c r="C6" s="113"/>
      <c r="D6" s="113"/>
      <c r="E6" s="113"/>
      <c r="F6" s="570"/>
    </row>
    <row r="8" spans="1:11" ht="31.5" x14ac:dyDescent="0.25">
      <c r="H8" s="572" t="s">
        <v>1210</v>
      </c>
      <c r="I8" s="572" t="s">
        <v>1211</v>
      </c>
    </row>
    <row r="9" spans="1:11" ht="31.5" x14ac:dyDescent="0.25">
      <c r="H9" s="510" t="s">
        <v>1212</v>
      </c>
      <c r="I9" s="510" t="s">
        <v>1213</v>
      </c>
    </row>
    <row r="10" spans="1:11" ht="15.75" customHeight="1" x14ac:dyDescent="0.25">
      <c r="D10" s="1291" t="s">
        <v>1214</v>
      </c>
      <c r="E10" s="573" t="s">
        <v>1178</v>
      </c>
      <c r="F10" s="1291" t="s">
        <v>1215</v>
      </c>
      <c r="G10" s="530" t="s">
        <v>1183</v>
      </c>
      <c r="H10" s="566">
        <v>108.74628947599999</v>
      </c>
      <c r="I10" s="566">
        <v>2.6916898350387579</v>
      </c>
    </row>
    <row r="11" spans="1:11" x14ac:dyDescent="0.25">
      <c r="D11" s="1291"/>
      <c r="E11" s="573" t="s">
        <v>123</v>
      </c>
      <c r="F11" s="1291"/>
      <c r="G11" s="530" t="s">
        <v>1216</v>
      </c>
      <c r="H11" s="566">
        <v>103.811646006</v>
      </c>
      <c r="I11" s="566">
        <v>2.5751145722674202</v>
      </c>
    </row>
    <row r="12" spans="1:11" x14ac:dyDescent="0.25">
      <c r="D12" s="1291"/>
      <c r="E12" s="573" t="s">
        <v>342</v>
      </c>
      <c r="F12" s="1291"/>
      <c r="G12" s="530" t="s">
        <v>1217</v>
      </c>
      <c r="H12" s="566">
        <v>78.115770193000003</v>
      </c>
      <c r="I12" s="566">
        <v>1.9423706481770089</v>
      </c>
    </row>
    <row r="13" spans="1:11" x14ac:dyDescent="0.25">
      <c r="D13" s="1291"/>
      <c r="E13" s="573" t="s">
        <v>1218</v>
      </c>
      <c r="F13" s="1291"/>
      <c r="G13" s="530" t="s">
        <v>1219</v>
      </c>
      <c r="H13" s="566">
        <v>70.340111000000007</v>
      </c>
      <c r="I13" s="566">
        <v>1.7313418009736667</v>
      </c>
    </row>
    <row r="14" spans="1:11" x14ac:dyDescent="0.25">
      <c r="D14" s="1291"/>
      <c r="E14" s="573" t="s">
        <v>1179</v>
      </c>
      <c r="F14" s="1291"/>
      <c r="G14" s="530" t="s">
        <v>1184</v>
      </c>
      <c r="H14" s="566">
        <v>64.476089768999998</v>
      </c>
      <c r="I14" s="566">
        <v>1.5790239210637171</v>
      </c>
      <c r="J14" s="535"/>
    </row>
    <row r="15" spans="1:11" x14ac:dyDescent="0.25">
      <c r="D15" s="510"/>
      <c r="E15" s="573"/>
      <c r="F15" s="510"/>
      <c r="H15" s="566"/>
      <c r="I15" s="524"/>
      <c r="J15" s="535"/>
      <c r="K15" s="535"/>
    </row>
    <row r="16" spans="1:11" ht="15.75" customHeight="1" x14ac:dyDescent="0.25">
      <c r="D16" s="1291" t="s">
        <v>1220</v>
      </c>
      <c r="E16" s="573" t="s">
        <v>1178</v>
      </c>
      <c r="F16" s="1291" t="s">
        <v>1221</v>
      </c>
      <c r="G16" s="530" t="s">
        <v>1183</v>
      </c>
      <c r="H16" s="566">
        <v>28.139676861000002</v>
      </c>
      <c r="I16" s="566">
        <v>3.1895932139795904</v>
      </c>
      <c r="K16" s="535"/>
    </row>
    <row r="17" spans="4:11" x14ac:dyDescent="0.25">
      <c r="D17" s="1291"/>
      <c r="E17" s="573" t="s">
        <v>123</v>
      </c>
      <c r="F17" s="1291"/>
      <c r="G17" s="530" t="s">
        <v>1216</v>
      </c>
      <c r="H17" s="566">
        <v>27.548547598000003</v>
      </c>
      <c r="I17" s="566">
        <v>3.1485135674241</v>
      </c>
      <c r="K17" s="535"/>
    </row>
    <row r="18" spans="4:11" x14ac:dyDescent="0.25">
      <c r="D18" s="1291"/>
      <c r="E18" s="573" t="s">
        <v>342</v>
      </c>
      <c r="F18" s="1291"/>
      <c r="G18" s="530" t="s">
        <v>1217</v>
      </c>
      <c r="H18" s="566">
        <v>20.701440718000001</v>
      </c>
      <c r="I18" s="566">
        <v>2.3391165644748617</v>
      </c>
      <c r="K18" s="535"/>
    </row>
    <row r="19" spans="4:11" x14ac:dyDescent="0.25">
      <c r="D19" s="1291"/>
      <c r="E19" s="573" t="s">
        <v>1218</v>
      </c>
      <c r="F19" s="1291"/>
      <c r="G19" s="530" t="s">
        <v>1219</v>
      </c>
      <c r="H19" s="566">
        <v>20.071351956999997</v>
      </c>
      <c r="I19" s="566">
        <v>2.2207665304109558</v>
      </c>
      <c r="K19" s="535"/>
    </row>
    <row r="20" spans="4:11" x14ac:dyDescent="0.25">
      <c r="D20" s="1291"/>
      <c r="E20" s="573" t="s">
        <v>1179</v>
      </c>
      <c r="F20" s="1291"/>
      <c r="G20" s="530" t="s">
        <v>1184</v>
      </c>
      <c r="H20" s="566">
        <v>19.969685175999999</v>
      </c>
      <c r="I20" s="566">
        <v>2.1314693266129807</v>
      </c>
      <c r="J20" s="535"/>
      <c r="K20" s="535"/>
    </row>
    <row r="21" spans="4:11" x14ac:dyDescent="0.25">
      <c r="D21" s="510"/>
      <c r="E21" s="573"/>
      <c r="F21" s="510"/>
      <c r="H21" s="566"/>
      <c r="I21" s="524"/>
      <c r="J21" s="535"/>
    </row>
    <row r="22" spans="4:11" ht="15.75" customHeight="1" x14ac:dyDescent="0.25">
      <c r="D22" s="1291" t="s">
        <v>1222</v>
      </c>
      <c r="E22" s="573" t="s">
        <v>1178</v>
      </c>
      <c r="F22" s="1291" t="s">
        <v>1223</v>
      </c>
      <c r="G22" s="530" t="s">
        <v>1183</v>
      </c>
      <c r="H22" s="566">
        <v>78.600095640000006</v>
      </c>
      <c r="I22" s="566">
        <v>10.514264059142063</v>
      </c>
      <c r="K22" s="535"/>
    </row>
    <row r="23" spans="4:11" x14ac:dyDescent="0.25">
      <c r="D23" s="1291"/>
      <c r="E23" s="573" t="s">
        <v>123</v>
      </c>
      <c r="F23" s="1291"/>
      <c r="G23" s="530" t="s">
        <v>1216</v>
      </c>
      <c r="H23" s="566">
        <v>74.872606457999993</v>
      </c>
      <c r="I23" s="566">
        <v>10.027499705782235</v>
      </c>
      <c r="K23" s="535"/>
    </row>
    <row r="24" spans="4:11" x14ac:dyDescent="0.25">
      <c r="D24" s="1291"/>
      <c r="E24" s="573" t="s">
        <v>342</v>
      </c>
      <c r="F24" s="1291"/>
      <c r="G24" s="530" t="s">
        <v>1217</v>
      </c>
      <c r="H24" s="566">
        <v>60.536142954000006</v>
      </c>
      <c r="I24" s="566">
        <v>8.042217948331297</v>
      </c>
      <c r="K24" s="535"/>
    </row>
    <row r="25" spans="4:11" x14ac:dyDescent="0.25">
      <c r="D25" s="1291"/>
      <c r="E25" s="573" t="s">
        <v>1218</v>
      </c>
      <c r="F25" s="1291"/>
      <c r="G25" s="530" t="s">
        <v>1219</v>
      </c>
      <c r="H25" s="566">
        <v>55.106580815000001</v>
      </c>
      <c r="I25" s="566">
        <v>7.2864157027619809</v>
      </c>
      <c r="K25" s="535"/>
    </row>
    <row r="26" spans="4:11" x14ac:dyDescent="0.25">
      <c r="D26" s="1291"/>
      <c r="E26" s="573" t="s">
        <v>1179</v>
      </c>
      <c r="F26" s="1291"/>
      <c r="G26" s="530" t="s">
        <v>1184</v>
      </c>
      <c r="H26" s="566">
        <v>49.840127737000003</v>
      </c>
      <c r="I26" s="566">
        <v>6.7100696806815643</v>
      </c>
      <c r="J26" s="535"/>
      <c r="K26" s="535"/>
    </row>
    <row r="27" spans="4:11" x14ac:dyDescent="0.25">
      <c r="D27" s="510"/>
      <c r="E27" s="573"/>
      <c r="F27" s="510"/>
      <c r="H27" s="566"/>
      <c r="I27" s="566"/>
      <c r="J27" s="535"/>
      <c r="K27" s="535"/>
    </row>
    <row r="28" spans="4:11" ht="15.75" customHeight="1" x14ac:dyDescent="0.25">
      <c r="D28" s="1291" t="s">
        <v>1224</v>
      </c>
      <c r="E28" s="573" t="s">
        <v>1178</v>
      </c>
      <c r="F28" s="1291" t="s">
        <v>1225</v>
      </c>
      <c r="G28" s="530" t="s">
        <v>1183</v>
      </c>
      <c r="H28" s="566">
        <v>129.299143488</v>
      </c>
      <c r="I28" s="566">
        <v>9.8146619299122975</v>
      </c>
      <c r="K28" s="535"/>
    </row>
    <row r="29" spans="4:11" x14ac:dyDescent="0.25">
      <c r="D29" s="1291"/>
      <c r="E29" s="573" t="s">
        <v>123</v>
      </c>
      <c r="F29" s="1291"/>
      <c r="G29" s="530" t="s">
        <v>1216</v>
      </c>
      <c r="H29" s="566">
        <v>128.92059481699999</v>
      </c>
      <c r="I29" s="566">
        <v>9.743536613626258</v>
      </c>
      <c r="K29" s="535"/>
    </row>
    <row r="30" spans="4:11" x14ac:dyDescent="0.25">
      <c r="D30" s="1291"/>
      <c r="E30" s="573" t="s">
        <v>342</v>
      </c>
      <c r="F30" s="1291"/>
      <c r="G30" s="530" t="s">
        <v>1217</v>
      </c>
      <c r="H30" s="566">
        <v>101.191132364</v>
      </c>
      <c r="I30" s="566">
        <v>7.4869759875251001</v>
      </c>
      <c r="K30" s="535"/>
    </row>
    <row r="31" spans="4:11" x14ac:dyDescent="0.25">
      <c r="D31" s="1291"/>
      <c r="E31" s="573" t="s">
        <v>1218</v>
      </c>
      <c r="F31" s="1291"/>
      <c r="G31" s="530" t="s">
        <v>1219</v>
      </c>
      <c r="H31" s="566">
        <v>93.396773328999998</v>
      </c>
      <c r="I31" s="566">
        <v>6.7403974877422073</v>
      </c>
      <c r="K31" s="535"/>
    </row>
    <row r="32" spans="4:11" x14ac:dyDescent="0.25">
      <c r="D32" s="1291"/>
      <c r="E32" s="573" t="s">
        <v>1179</v>
      </c>
      <c r="F32" s="1291"/>
      <c r="G32" s="530" t="s">
        <v>1184</v>
      </c>
      <c r="H32" s="566">
        <v>87.586804080000007</v>
      </c>
      <c r="I32" s="566">
        <v>6.2805507521412309</v>
      </c>
      <c r="J32" s="535"/>
      <c r="K32" s="535"/>
    </row>
    <row r="33" spans="4:11" x14ac:dyDescent="0.25">
      <c r="D33" s="510"/>
      <c r="E33" s="573"/>
      <c r="F33" s="510"/>
      <c r="H33" s="566"/>
      <c r="I33" s="566"/>
      <c r="J33" s="535"/>
      <c r="K33" s="535"/>
    </row>
    <row r="34" spans="4:11" ht="15.75" customHeight="1" x14ac:dyDescent="0.25">
      <c r="D34" s="1291" t="s">
        <v>1226</v>
      </c>
      <c r="E34" s="573" t="s">
        <v>1178</v>
      </c>
      <c r="F34" s="1291" t="s">
        <v>1227</v>
      </c>
      <c r="G34" s="530" t="s">
        <v>1183</v>
      </c>
      <c r="H34" s="566">
        <v>6.146658296</v>
      </c>
      <c r="I34" s="566">
        <v>5.9194953533311194</v>
      </c>
      <c r="K34" s="535"/>
    </row>
    <row r="35" spans="4:11" x14ac:dyDescent="0.25">
      <c r="D35" s="1291"/>
      <c r="E35" s="573" t="s">
        <v>123</v>
      </c>
      <c r="F35" s="1291"/>
      <c r="G35" s="530" t="s">
        <v>1216</v>
      </c>
      <c r="H35" s="566">
        <v>5.7243105889999999</v>
      </c>
      <c r="I35" s="566">
        <v>5.9213268019727554</v>
      </c>
      <c r="K35" s="535"/>
    </row>
    <row r="36" spans="4:11" x14ac:dyDescent="0.25">
      <c r="D36" s="1291"/>
      <c r="E36" s="573" t="s">
        <v>342</v>
      </c>
      <c r="F36" s="1291"/>
      <c r="G36" s="530" t="s">
        <v>1217</v>
      </c>
      <c r="H36" s="566">
        <v>5.6530857980000002</v>
      </c>
      <c r="I36" s="566">
        <v>6.0982607280086292</v>
      </c>
      <c r="K36" s="535"/>
    </row>
    <row r="37" spans="4:11" x14ac:dyDescent="0.25">
      <c r="D37" s="1291"/>
      <c r="E37" s="573" t="s">
        <v>1218</v>
      </c>
      <c r="F37" s="1291"/>
      <c r="G37" s="530" t="s">
        <v>1219</v>
      </c>
      <c r="H37" s="566">
        <v>5.1259097890000005</v>
      </c>
      <c r="I37" s="566">
        <v>5.6992600926893946</v>
      </c>
      <c r="K37" s="535"/>
    </row>
    <row r="38" spans="4:11" x14ac:dyDescent="0.25">
      <c r="D38" s="1291"/>
      <c r="E38" s="573" t="s">
        <v>1179</v>
      </c>
      <c r="F38" s="1291"/>
      <c r="G38" s="530" t="s">
        <v>1184</v>
      </c>
      <c r="H38" s="566">
        <v>4.2451917799999999</v>
      </c>
      <c r="I38" s="566">
        <v>4.8184441337557091</v>
      </c>
      <c r="J38" s="535"/>
      <c r="K38" s="535"/>
    </row>
    <row r="39" spans="4:11" x14ac:dyDescent="0.25">
      <c r="D39" s="510"/>
      <c r="E39" s="573"/>
      <c r="F39" s="510"/>
      <c r="H39" s="566"/>
      <c r="I39" s="566"/>
      <c r="J39" s="535"/>
      <c r="K39" s="535"/>
    </row>
    <row r="40" spans="4:11" ht="15.75" customHeight="1" x14ac:dyDescent="0.25">
      <c r="D40" s="1291" t="s">
        <v>1228</v>
      </c>
      <c r="E40" s="573" t="s">
        <v>1178</v>
      </c>
      <c r="F40" s="1291" t="s">
        <v>1229</v>
      </c>
      <c r="G40" s="530" t="s">
        <v>1183</v>
      </c>
      <c r="H40" s="566">
        <v>36.115997788000001</v>
      </c>
      <c r="I40" s="566">
        <v>9.5787701423728162</v>
      </c>
      <c r="K40" s="535"/>
    </row>
    <row r="41" spans="4:11" x14ac:dyDescent="0.25">
      <c r="D41" s="1291"/>
      <c r="E41" s="573" t="s">
        <v>123</v>
      </c>
      <c r="F41" s="1291"/>
      <c r="G41" s="530" t="s">
        <v>1216</v>
      </c>
      <c r="H41" s="566">
        <v>34.380868977999995</v>
      </c>
      <c r="I41" s="566">
        <v>9.374184927544869</v>
      </c>
      <c r="K41" s="535"/>
    </row>
    <row r="42" spans="4:11" x14ac:dyDescent="0.25">
      <c r="D42" s="1291"/>
      <c r="E42" s="573" t="s">
        <v>342</v>
      </c>
      <c r="F42" s="1291"/>
      <c r="G42" s="530" t="s">
        <v>1217</v>
      </c>
      <c r="H42" s="566">
        <v>31.946492355</v>
      </c>
      <c r="I42" s="566">
        <v>8.2419047362565241</v>
      </c>
      <c r="K42" s="535"/>
    </row>
    <row r="43" spans="4:11" x14ac:dyDescent="0.25">
      <c r="D43" s="1291"/>
      <c r="E43" s="573" t="s">
        <v>1218</v>
      </c>
      <c r="F43" s="1291"/>
      <c r="G43" s="530" t="s">
        <v>1219</v>
      </c>
      <c r="H43" s="566">
        <v>31.191794088999998</v>
      </c>
      <c r="I43" s="566">
        <v>8.0956708703288989</v>
      </c>
      <c r="K43" s="535"/>
    </row>
    <row r="44" spans="4:11" x14ac:dyDescent="0.25">
      <c r="D44" s="1291"/>
      <c r="E44" s="573" t="s">
        <v>1179</v>
      </c>
      <c r="F44" s="1291"/>
      <c r="G44" s="530" t="s">
        <v>1184</v>
      </c>
      <c r="H44" s="566">
        <v>28.972686019000001</v>
      </c>
      <c r="I44" s="566">
        <v>7.662899948326853</v>
      </c>
      <c r="J44" s="535"/>
      <c r="K44" s="535"/>
    </row>
    <row r="45" spans="4:11" x14ac:dyDescent="0.25">
      <c r="D45" s="510"/>
      <c r="E45" s="573"/>
      <c r="F45" s="510"/>
      <c r="H45" s="566"/>
      <c r="I45" s="566"/>
      <c r="J45" s="535"/>
      <c r="K45" s="535"/>
    </row>
    <row r="46" spans="4:11" ht="15.75" customHeight="1" x14ac:dyDescent="0.25">
      <c r="D46" s="1291" t="s">
        <v>1230</v>
      </c>
      <c r="E46" s="573" t="s">
        <v>1178</v>
      </c>
      <c r="F46" s="1291" t="s">
        <v>1231</v>
      </c>
      <c r="G46" s="530" t="s">
        <v>1183</v>
      </c>
      <c r="H46" s="566">
        <v>21.748644706</v>
      </c>
      <c r="I46" s="566">
        <v>1.1362046326536084</v>
      </c>
      <c r="K46" s="535"/>
    </row>
    <row r="47" spans="4:11" x14ac:dyDescent="0.25">
      <c r="D47" s="1291"/>
      <c r="E47" s="573" t="s">
        <v>123</v>
      </c>
      <c r="F47" s="1291"/>
      <c r="G47" s="530" t="s">
        <v>1216</v>
      </c>
      <c r="H47" s="566">
        <v>22.13560283</v>
      </c>
      <c r="I47" s="566">
        <v>1.1251393378946211</v>
      </c>
      <c r="K47" s="535"/>
    </row>
    <row r="48" spans="4:11" x14ac:dyDescent="0.25">
      <c r="D48" s="1291"/>
      <c r="E48" s="573" t="s">
        <v>342</v>
      </c>
      <c r="F48" s="1291"/>
      <c r="G48" s="530" t="s">
        <v>1217</v>
      </c>
      <c r="H48" s="566">
        <v>17.247695352999997</v>
      </c>
      <c r="I48" s="566">
        <v>0.83244004845788677</v>
      </c>
      <c r="K48" s="535"/>
    </row>
    <row r="49" spans="4:11" x14ac:dyDescent="0.25">
      <c r="D49" s="1291"/>
      <c r="E49" s="573" t="s">
        <v>1218</v>
      </c>
      <c r="F49" s="1291"/>
      <c r="G49" s="530" t="s">
        <v>1219</v>
      </c>
      <c r="H49" s="566">
        <v>18.271899251000001</v>
      </c>
      <c r="I49" s="566">
        <v>0.84142667780470193</v>
      </c>
      <c r="K49" s="535"/>
    </row>
    <row r="50" spans="4:11" x14ac:dyDescent="0.25">
      <c r="D50" s="1291"/>
      <c r="E50" s="573" t="s">
        <v>1179</v>
      </c>
      <c r="F50" s="1291"/>
      <c r="G50" s="530" t="s">
        <v>1184</v>
      </c>
      <c r="H50" s="566">
        <v>17.314850913999997</v>
      </c>
      <c r="I50" s="566">
        <v>0.75614502348598456</v>
      </c>
      <c r="J50" s="535"/>
      <c r="K50" s="535"/>
    </row>
    <row r="51" spans="4:11" x14ac:dyDescent="0.25">
      <c r="D51" s="510"/>
      <c r="E51" s="573"/>
      <c r="F51" s="510"/>
      <c r="H51" s="566"/>
      <c r="I51" s="566"/>
      <c r="J51" s="535"/>
      <c r="K51" s="535"/>
    </row>
    <row r="52" spans="4:11" x14ac:dyDescent="0.25">
      <c r="D52" s="1291" t="s">
        <v>1232</v>
      </c>
      <c r="E52" s="573" t="s">
        <v>1178</v>
      </c>
      <c r="F52" s="1291" t="s">
        <v>144</v>
      </c>
      <c r="G52" s="530" t="s">
        <v>1183</v>
      </c>
      <c r="H52" s="566">
        <v>22.938217595999998</v>
      </c>
      <c r="I52" s="566">
        <v>5.5989276695912906</v>
      </c>
      <c r="K52" s="535"/>
    </row>
    <row r="53" spans="4:11" x14ac:dyDescent="0.25">
      <c r="D53" s="1291"/>
      <c r="E53" s="573" t="s">
        <v>123</v>
      </c>
      <c r="F53" s="1291"/>
      <c r="G53" s="530" t="s">
        <v>1216</v>
      </c>
      <c r="H53" s="566">
        <v>23.5842375</v>
      </c>
      <c r="I53" s="566">
        <v>5.8259184021310517</v>
      </c>
      <c r="K53" s="535"/>
    </row>
    <row r="54" spans="4:11" x14ac:dyDescent="0.25">
      <c r="D54" s="1291"/>
      <c r="E54" s="573" t="s">
        <v>342</v>
      </c>
      <c r="F54" s="1291"/>
      <c r="G54" s="530" t="s">
        <v>1217</v>
      </c>
      <c r="H54" s="566">
        <v>23.323014598999997</v>
      </c>
      <c r="I54" s="566">
        <v>5.7588631072786427</v>
      </c>
      <c r="K54" s="535"/>
    </row>
    <row r="55" spans="4:11" x14ac:dyDescent="0.25">
      <c r="D55" s="1291"/>
      <c r="E55" s="573" t="s">
        <v>1218</v>
      </c>
      <c r="F55" s="1291"/>
      <c r="G55" s="530" t="s">
        <v>1219</v>
      </c>
      <c r="H55" s="566">
        <v>22.389784674000001</v>
      </c>
      <c r="I55" s="566">
        <v>5.556135239080878</v>
      </c>
      <c r="K55" s="535"/>
    </row>
    <row r="56" spans="4:11" x14ac:dyDescent="0.25">
      <c r="D56" s="1291"/>
      <c r="E56" s="573" t="s">
        <v>1179</v>
      </c>
      <c r="F56" s="1291"/>
      <c r="G56" s="530" t="s">
        <v>1184</v>
      </c>
      <c r="H56" s="566">
        <v>21.352952651999999</v>
      </c>
      <c r="I56" s="566">
        <v>5.3585659300512196</v>
      </c>
      <c r="J56" s="535"/>
      <c r="K56" s="535"/>
    </row>
    <row r="57" spans="4:11" x14ac:dyDescent="0.25">
      <c r="D57" s="510"/>
      <c r="J57" s="535"/>
      <c r="K57" s="535"/>
    </row>
    <row r="60" spans="4:11" x14ac:dyDescent="0.25">
      <c r="H60" s="566"/>
      <c r="I60" s="566"/>
    </row>
    <row r="61" spans="4:11" x14ac:dyDescent="0.25">
      <c r="H61" s="566"/>
      <c r="I61" s="566"/>
    </row>
    <row r="62" spans="4:11" x14ac:dyDescent="0.25">
      <c r="H62" s="566"/>
      <c r="I62" s="566"/>
    </row>
    <row r="63" spans="4:11" x14ac:dyDescent="0.25">
      <c r="H63" s="566"/>
      <c r="I63" s="566"/>
    </row>
    <row r="64" spans="4:11" x14ac:dyDescent="0.25">
      <c r="H64" s="566"/>
      <c r="I64" s="566"/>
    </row>
    <row r="72" spans="8:9" x14ac:dyDescent="0.25">
      <c r="H72" s="566"/>
      <c r="I72" s="566"/>
    </row>
    <row r="73" spans="8:9" x14ac:dyDescent="0.25">
      <c r="H73" s="566"/>
      <c r="I73" s="566"/>
    </row>
    <row r="74" spans="8:9" x14ac:dyDescent="0.25">
      <c r="H74" s="566"/>
      <c r="I74" s="566"/>
    </row>
    <row r="75" spans="8:9" x14ac:dyDescent="0.25">
      <c r="H75" s="566"/>
      <c r="I75" s="566"/>
    </row>
    <row r="76" spans="8:9" x14ac:dyDescent="0.25">
      <c r="H76" s="566"/>
      <c r="I76" s="566"/>
    </row>
  </sheetData>
  <mergeCells count="16">
    <mergeCell ref="D46:D50"/>
    <mergeCell ref="F46:F50"/>
    <mergeCell ref="D52:D56"/>
    <mergeCell ref="F52:F56"/>
    <mergeCell ref="D28:D32"/>
    <mergeCell ref="F28:F32"/>
    <mergeCell ref="D34:D38"/>
    <mergeCell ref="F34:F38"/>
    <mergeCell ref="D40:D44"/>
    <mergeCell ref="F40:F44"/>
    <mergeCell ref="D10:D14"/>
    <mergeCell ref="F10:F14"/>
    <mergeCell ref="D16:D20"/>
    <mergeCell ref="F16:F20"/>
    <mergeCell ref="D22:D26"/>
    <mergeCell ref="F22:F26"/>
  </mergeCells>
  <hyperlinks>
    <hyperlink ref="C1" location="Jegyzék_index!A1" display="Vissza a jegyzékre / Return to the Index" xr:uid="{1C71A7C2-9C35-44DC-98F8-98EE2A688156}"/>
  </hyperlinks>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9500B7-6382-458B-A091-ADF54336C9CC}">
  <dimension ref="A1:L48"/>
  <sheetViews>
    <sheetView showGridLines="0" zoomScale="75" zoomScaleNormal="75" workbookViewId="0"/>
  </sheetViews>
  <sheetFormatPr defaultColWidth="9.140625" defaultRowHeight="15.75" x14ac:dyDescent="0.25"/>
  <cols>
    <col min="1" max="1" width="15.28515625" style="496" customWidth="1"/>
    <col min="2" max="2" width="98.140625" style="496" customWidth="1"/>
    <col min="3" max="3" width="18.5703125" style="496" customWidth="1"/>
    <col min="4" max="4" width="8.28515625" style="574" bestFit="1" customWidth="1"/>
    <col min="5" max="6" width="9.140625" style="496"/>
    <col min="7" max="7" width="9.85546875" style="496" customWidth="1"/>
    <col min="8" max="8" width="31.42578125" style="496" customWidth="1"/>
    <col min="9" max="9" width="27.28515625" style="496" customWidth="1"/>
    <col min="10" max="10" width="28.5703125" style="496" customWidth="1"/>
    <col min="11" max="16384" width="9.140625" style="496"/>
  </cols>
  <sheetData>
    <row r="1" spans="1:11" x14ac:dyDescent="0.25">
      <c r="A1" s="204" t="s">
        <v>0</v>
      </c>
      <c r="B1" s="517" t="s">
        <v>1233</v>
      </c>
      <c r="C1" s="13" t="s">
        <v>32</v>
      </c>
    </row>
    <row r="2" spans="1:11" x14ac:dyDescent="0.25">
      <c r="A2" s="204" t="s">
        <v>1</v>
      </c>
      <c r="B2" s="518" t="s">
        <v>1829</v>
      </c>
      <c r="C2" s="518"/>
    </row>
    <row r="3" spans="1:11" x14ac:dyDescent="0.25">
      <c r="A3" s="204" t="s">
        <v>2</v>
      </c>
      <c r="B3" s="519" t="s">
        <v>346</v>
      </c>
      <c r="C3" s="519"/>
    </row>
    <row r="4" spans="1:11" x14ac:dyDescent="0.25">
      <c r="A4" s="204" t="s">
        <v>4</v>
      </c>
      <c r="B4" s="519" t="s">
        <v>347</v>
      </c>
      <c r="C4" s="519"/>
    </row>
    <row r="5" spans="1:11" x14ac:dyDescent="0.25">
      <c r="A5" s="209" t="s">
        <v>6</v>
      </c>
      <c r="B5" s="496" t="s">
        <v>1166</v>
      </c>
      <c r="C5" s="209"/>
      <c r="H5" s="852"/>
    </row>
    <row r="6" spans="1:11" x14ac:dyDescent="0.25">
      <c r="A6" s="209" t="s">
        <v>7</v>
      </c>
      <c r="B6" s="209" t="s">
        <v>1167</v>
      </c>
      <c r="C6" s="209"/>
    </row>
    <row r="8" spans="1:11" x14ac:dyDescent="0.25">
      <c r="H8" s="520" t="s">
        <v>1168</v>
      </c>
      <c r="I8" s="520" t="s">
        <v>1169</v>
      </c>
    </row>
    <row r="9" spans="1:11" ht="31.5" x14ac:dyDescent="0.25">
      <c r="H9" s="520" t="s">
        <v>1170</v>
      </c>
      <c r="I9" s="520" t="s">
        <v>1171</v>
      </c>
    </row>
    <row r="10" spans="1:11" ht="15" customHeight="1" x14ac:dyDescent="0.25">
      <c r="D10" s="520" t="s">
        <v>1172</v>
      </c>
      <c r="E10" s="521" t="s">
        <v>120</v>
      </c>
      <c r="F10" s="522" t="s">
        <v>1172</v>
      </c>
      <c r="G10" s="521" t="s">
        <v>105</v>
      </c>
      <c r="H10" s="523">
        <v>8.516729021491571</v>
      </c>
      <c r="I10" s="524">
        <v>5.7162440162932837</v>
      </c>
      <c r="K10" s="575"/>
    </row>
    <row r="11" spans="1:11" x14ac:dyDescent="0.25">
      <c r="D11" s="520"/>
      <c r="E11" s="521" t="s">
        <v>114</v>
      </c>
      <c r="F11" s="522"/>
      <c r="G11" s="521" t="s">
        <v>99</v>
      </c>
      <c r="H11" s="523">
        <v>9.7096061274725329</v>
      </c>
      <c r="I11" s="524">
        <v>8.166047813692149</v>
      </c>
      <c r="K11" s="575"/>
    </row>
    <row r="12" spans="1:11" x14ac:dyDescent="0.25">
      <c r="D12" s="520"/>
      <c r="E12" s="521" t="s">
        <v>115</v>
      </c>
      <c r="F12" s="522"/>
      <c r="G12" s="521" t="s">
        <v>100</v>
      </c>
      <c r="H12" s="523">
        <v>11.431788492228524</v>
      </c>
      <c r="I12" s="524">
        <v>7.9787471472102771</v>
      </c>
      <c r="K12" s="575"/>
    </row>
    <row r="13" spans="1:11" x14ac:dyDescent="0.25">
      <c r="D13" s="520"/>
      <c r="E13" s="521" t="s">
        <v>112</v>
      </c>
      <c r="F13" s="522"/>
      <c r="G13" s="521" t="s">
        <v>97</v>
      </c>
      <c r="H13" s="523">
        <v>16.196608290670351</v>
      </c>
      <c r="I13" s="524">
        <v>8.3794391252342155</v>
      </c>
      <c r="K13" s="575"/>
    </row>
    <row r="14" spans="1:11" x14ac:dyDescent="0.25">
      <c r="D14" s="520"/>
      <c r="E14" s="521" t="s">
        <v>121</v>
      </c>
      <c r="F14" s="522"/>
      <c r="G14" s="521" t="s">
        <v>106</v>
      </c>
      <c r="H14" s="523">
        <v>23.801046053104351</v>
      </c>
      <c r="I14" s="524">
        <v>6.5910404072294329</v>
      </c>
      <c r="K14" s="575"/>
    </row>
    <row r="15" spans="1:11" x14ac:dyDescent="0.25">
      <c r="D15" s="520"/>
      <c r="E15" s="521" t="s">
        <v>114</v>
      </c>
      <c r="F15" s="522"/>
      <c r="G15" s="521" t="s">
        <v>99</v>
      </c>
      <c r="H15" s="523">
        <v>22.637741785489052</v>
      </c>
      <c r="I15" s="524">
        <v>6.53096209591848</v>
      </c>
      <c r="K15" s="575"/>
    </row>
    <row r="16" spans="1:11" x14ac:dyDescent="0.25">
      <c r="D16" s="520"/>
      <c r="E16" s="521" t="s">
        <v>115</v>
      </c>
      <c r="F16" s="522"/>
      <c r="G16" s="521" t="s">
        <v>100</v>
      </c>
      <c r="H16" s="523">
        <v>21.992137135897359</v>
      </c>
      <c r="I16" s="524">
        <v>6.4210196060453724</v>
      </c>
      <c r="K16" s="575"/>
    </row>
    <row r="17" spans="4:12" x14ac:dyDescent="0.25">
      <c r="D17" s="520"/>
      <c r="E17" s="521" t="s">
        <v>112</v>
      </c>
      <c r="F17" s="522"/>
      <c r="G17" s="521" t="s">
        <v>97</v>
      </c>
      <c r="H17" s="523">
        <v>22.537790667225028</v>
      </c>
      <c r="I17" s="524">
        <v>7.6629288061479546</v>
      </c>
      <c r="K17" s="575"/>
    </row>
    <row r="18" spans="4:12" x14ac:dyDescent="0.25">
      <c r="D18" s="520"/>
      <c r="E18" s="521" t="s">
        <v>122</v>
      </c>
      <c r="F18" s="522"/>
      <c r="G18" s="521" t="s">
        <v>107</v>
      </c>
      <c r="H18" s="523">
        <v>21.419251784914863</v>
      </c>
      <c r="I18" s="524">
        <v>6.8755703618221853</v>
      </c>
      <c r="K18" s="575"/>
    </row>
    <row r="19" spans="4:12" x14ac:dyDescent="0.25">
      <c r="D19" s="520"/>
      <c r="E19" s="521" t="s">
        <v>114</v>
      </c>
      <c r="F19" s="522"/>
      <c r="G19" s="521" t="s">
        <v>99</v>
      </c>
      <c r="H19" s="523">
        <v>18.099100899527357</v>
      </c>
      <c r="I19" s="524">
        <v>6.8095633776823439</v>
      </c>
      <c r="K19" s="575"/>
    </row>
    <row r="20" spans="4:12" x14ac:dyDescent="0.25">
      <c r="D20" s="520"/>
      <c r="E20" s="521" t="s">
        <v>115</v>
      </c>
      <c r="F20" s="522"/>
      <c r="G20" s="521" t="s">
        <v>100</v>
      </c>
      <c r="H20" s="523">
        <v>20.168278827207121</v>
      </c>
      <c r="I20" s="524">
        <v>7.6274800622556507</v>
      </c>
      <c r="K20" s="575"/>
    </row>
    <row r="21" spans="4:12" x14ac:dyDescent="0.25">
      <c r="D21" s="520"/>
      <c r="E21" s="521" t="s">
        <v>112</v>
      </c>
      <c r="F21" s="522"/>
      <c r="G21" s="521" t="s">
        <v>97</v>
      </c>
      <c r="H21" s="523">
        <v>18.762120148653523</v>
      </c>
      <c r="I21" s="524">
        <v>8.0881802649706849</v>
      </c>
      <c r="K21" s="575"/>
    </row>
    <row r="22" spans="4:12" x14ac:dyDescent="0.25">
      <c r="D22" s="520"/>
      <c r="E22" s="521" t="s">
        <v>123</v>
      </c>
      <c r="F22" s="522"/>
      <c r="G22" s="521" t="s">
        <v>108</v>
      </c>
      <c r="H22" s="523">
        <v>18.509186026826587</v>
      </c>
      <c r="I22" s="524">
        <v>8.2716736154167609</v>
      </c>
      <c r="K22" s="575"/>
    </row>
    <row r="23" spans="4:12" x14ac:dyDescent="0.25">
      <c r="D23" s="520"/>
      <c r="E23" s="521" t="s">
        <v>114</v>
      </c>
      <c r="F23" s="522"/>
      <c r="G23" s="521" t="s">
        <v>99</v>
      </c>
      <c r="H23" s="523">
        <v>16.754304870154684</v>
      </c>
      <c r="I23" s="524">
        <v>8.8567002812062441</v>
      </c>
      <c r="K23" s="575"/>
    </row>
    <row r="24" spans="4:12" ht="15" customHeight="1" x14ac:dyDescent="0.25">
      <c r="D24" s="520"/>
      <c r="E24" s="521" t="s">
        <v>115</v>
      </c>
      <c r="F24" s="522"/>
      <c r="G24" s="521" t="s">
        <v>100</v>
      </c>
      <c r="H24" s="523">
        <v>18.020472751230372</v>
      </c>
      <c r="I24" s="524">
        <v>9.0894076976101221</v>
      </c>
      <c r="K24" s="575"/>
    </row>
    <row r="25" spans="4:12" x14ac:dyDescent="0.25">
      <c r="D25" s="520"/>
      <c r="E25" s="521" t="s">
        <v>112</v>
      </c>
      <c r="F25" s="522"/>
      <c r="G25" s="521" t="s">
        <v>97</v>
      </c>
      <c r="H25" s="523">
        <v>17.707063379833304</v>
      </c>
      <c r="I25" s="524">
        <v>10.018774054229922</v>
      </c>
      <c r="J25" s="529"/>
      <c r="K25" s="529"/>
    </row>
    <row r="26" spans="4:12" x14ac:dyDescent="0.25">
      <c r="D26" s="520" t="s">
        <v>1173</v>
      </c>
      <c r="E26" s="521" t="s">
        <v>120</v>
      </c>
      <c r="F26" s="522" t="s">
        <v>1173</v>
      </c>
      <c r="G26" s="521" t="s">
        <v>105</v>
      </c>
      <c r="H26" s="523">
        <v>3.8338704748818806</v>
      </c>
      <c r="I26" s="524">
        <v>56.072794746578666</v>
      </c>
      <c r="K26" s="575"/>
      <c r="L26" s="527"/>
    </row>
    <row r="27" spans="4:12" x14ac:dyDescent="0.25">
      <c r="D27" s="520"/>
      <c r="E27" s="521" t="s">
        <v>114</v>
      </c>
      <c r="F27" s="522"/>
      <c r="G27" s="521" t="s">
        <v>99</v>
      </c>
      <c r="H27" s="523">
        <v>3.554182407143299</v>
      </c>
      <c r="I27" s="524">
        <v>56.986163030547964</v>
      </c>
      <c r="K27" s="575"/>
      <c r="L27" s="527"/>
    </row>
    <row r="28" spans="4:12" x14ac:dyDescent="0.25">
      <c r="D28" s="520"/>
      <c r="E28" s="521" t="s">
        <v>115</v>
      </c>
      <c r="F28" s="522"/>
      <c r="G28" s="521" t="s">
        <v>100</v>
      </c>
      <c r="H28" s="523">
        <v>3.2365114181392372</v>
      </c>
      <c r="I28" s="524">
        <v>56.091841029972244</v>
      </c>
      <c r="K28" s="575"/>
      <c r="L28" s="527"/>
    </row>
    <row r="29" spans="4:12" x14ac:dyDescent="0.25">
      <c r="D29" s="520"/>
      <c r="E29" s="521" t="s">
        <v>112</v>
      </c>
      <c r="F29" s="522"/>
      <c r="G29" s="521" t="s">
        <v>97</v>
      </c>
      <c r="H29" s="523">
        <v>3.0666999091451181</v>
      </c>
      <c r="I29" s="524">
        <v>57.849000829004758</v>
      </c>
      <c r="K29" s="575"/>
      <c r="L29" s="527"/>
    </row>
    <row r="30" spans="4:12" x14ac:dyDescent="0.25">
      <c r="D30" s="520"/>
      <c r="E30" s="521" t="s">
        <v>121</v>
      </c>
      <c r="F30" s="522"/>
      <c r="G30" s="521" t="s">
        <v>106</v>
      </c>
      <c r="H30" s="523">
        <v>3.0150394213207643</v>
      </c>
      <c r="I30" s="524">
        <v>57.49788080618606</v>
      </c>
      <c r="K30" s="575"/>
      <c r="L30" s="527"/>
    </row>
    <row r="31" spans="4:12" x14ac:dyDescent="0.25">
      <c r="D31" s="520"/>
      <c r="E31" s="521" t="s">
        <v>114</v>
      </c>
      <c r="F31" s="522"/>
      <c r="G31" s="521" t="s">
        <v>99</v>
      </c>
      <c r="H31" s="523">
        <v>2.7242184516965544</v>
      </c>
      <c r="I31" s="524">
        <v>52.947600253512142</v>
      </c>
      <c r="K31" s="575"/>
      <c r="L31" s="527"/>
    </row>
    <row r="32" spans="4:12" x14ac:dyDescent="0.25">
      <c r="D32" s="520"/>
      <c r="E32" s="521" t="s">
        <v>115</v>
      </c>
      <c r="F32" s="522"/>
      <c r="G32" s="521" t="s">
        <v>100</v>
      </c>
      <c r="H32" s="523">
        <v>2.59134801758373</v>
      </c>
      <c r="I32" s="524">
        <v>52.82452137261</v>
      </c>
      <c r="K32" s="575"/>
      <c r="L32" s="527"/>
    </row>
    <row r="33" spans="4:12" x14ac:dyDescent="0.25">
      <c r="D33" s="520"/>
      <c r="E33" s="521" t="s">
        <v>112</v>
      </c>
      <c r="F33" s="522"/>
      <c r="G33" s="521" t="s">
        <v>97</v>
      </c>
      <c r="H33" s="523">
        <v>4.3688570101805206</v>
      </c>
      <c r="I33" s="524">
        <v>47.948107872014198</v>
      </c>
      <c r="K33" s="575"/>
      <c r="L33" s="527"/>
    </row>
    <row r="34" spans="4:12" x14ac:dyDescent="0.25">
      <c r="D34" s="520"/>
      <c r="E34" s="521" t="s">
        <v>122</v>
      </c>
      <c r="F34" s="522"/>
      <c r="G34" s="521" t="s">
        <v>107</v>
      </c>
      <c r="H34" s="523">
        <v>4.816665800853805</v>
      </c>
      <c r="I34" s="524">
        <v>49.365491526975156</v>
      </c>
      <c r="K34" s="575"/>
      <c r="L34" s="527"/>
    </row>
    <row r="35" spans="4:12" x14ac:dyDescent="0.25">
      <c r="D35" s="520"/>
      <c r="E35" s="521" t="s">
        <v>114</v>
      </c>
      <c r="F35" s="522"/>
      <c r="G35" s="521" t="s">
        <v>99</v>
      </c>
      <c r="H35" s="523">
        <v>4.6761092195224983</v>
      </c>
      <c r="I35" s="524">
        <v>52.889710392582067</v>
      </c>
      <c r="K35" s="575"/>
      <c r="L35" s="527"/>
    </row>
    <row r="36" spans="4:12" x14ac:dyDescent="0.25">
      <c r="D36" s="520"/>
      <c r="E36" s="521" t="s">
        <v>115</v>
      </c>
      <c r="F36" s="522"/>
      <c r="G36" s="521" t="s">
        <v>100</v>
      </c>
      <c r="H36" s="523">
        <v>5.0242899846776963</v>
      </c>
      <c r="I36" s="524">
        <v>50.785398586660001</v>
      </c>
      <c r="K36" s="575"/>
      <c r="L36" s="527"/>
    </row>
    <row r="37" spans="4:12" x14ac:dyDescent="0.25">
      <c r="D37" s="520"/>
      <c r="E37" s="521" t="s">
        <v>112</v>
      </c>
      <c r="F37" s="522"/>
      <c r="G37" s="521" t="s">
        <v>97</v>
      </c>
      <c r="H37" s="523">
        <v>5.0632873903336097</v>
      </c>
      <c r="I37" s="524">
        <v>51.636003595832094</v>
      </c>
      <c r="K37" s="575"/>
      <c r="L37" s="527"/>
    </row>
    <row r="38" spans="4:12" x14ac:dyDescent="0.25">
      <c r="D38" s="520"/>
      <c r="E38" s="521" t="s">
        <v>123</v>
      </c>
      <c r="F38" s="522"/>
      <c r="G38" s="521" t="s">
        <v>108</v>
      </c>
      <c r="H38" s="523">
        <v>4.9320375492674406</v>
      </c>
      <c r="I38" s="524">
        <v>51.1560115925801</v>
      </c>
      <c r="K38" s="575"/>
      <c r="L38" s="527"/>
    </row>
    <row r="39" spans="4:12" x14ac:dyDescent="0.25">
      <c r="D39" s="520"/>
      <c r="E39" s="521" t="s">
        <v>114</v>
      </c>
      <c r="F39" s="522"/>
      <c r="G39" s="521" t="s">
        <v>99</v>
      </c>
      <c r="H39" s="523">
        <v>3.9308752758429502</v>
      </c>
      <c r="I39" s="524">
        <v>53.790442078625269</v>
      </c>
      <c r="K39" s="575"/>
      <c r="L39" s="527"/>
    </row>
    <row r="40" spans="4:12" x14ac:dyDescent="0.25">
      <c r="E40" s="521" t="s">
        <v>115</v>
      </c>
      <c r="F40" s="521"/>
      <c r="G40" s="521" t="s">
        <v>100</v>
      </c>
      <c r="H40" s="523">
        <v>3.684832567724011</v>
      </c>
      <c r="I40" s="524">
        <v>53.879570747371318</v>
      </c>
      <c r="K40" s="575"/>
      <c r="L40" s="527"/>
    </row>
    <row r="41" spans="4:12" x14ac:dyDescent="0.25">
      <c r="E41" s="521" t="s">
        <v>112</v>
      </c>
      <c r="F41" s="521"/>
      <c r="G41" s="521" t="s">
        <v>97</v>
      </c>
      <c r="H41" s="523">
        <v>3.2717738698131202</v>
      </c>
      <c r="I41" s="524">
        <v>55.771187614511376</v>
      </c>
      <c r="J41" s="529"/>
      <c r="K41" s="529"/>
      <c r="L41" s="527"/>
    </row>
    <row r="42" spans="4:12" x14ac:dyDescent="0.25">
      <c r="L42" s="527"/>
    </row>
    <row r="43" spans="4:12" x14ac:dyDescent="0.25">
      <c r="L43" s="527"/>
    </row>
    <row r="46" spans="4:12" x14ac:dyDescent="0.25">
      <c r="I46" s="527"/>
      <c r="J46" s="527"/>
    </row>
    <row r="48" spans="4:12" x14ac:dyDescent="0.25">
      <c r="I48" s="527"/>
      <c r="J48" s="527"/>
    </row>
  </sheetData>
  <hyperlinks>
    <hyperlink ref="C1" location="Jegyzék_index!A1" display="Vissza a jegyzékre / Return to the Index" xr:uid="{C9782344-E764-4FC3-81A6-F4B3997A9D4A}"/>
  </hyperlinks>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437B85-532C-414C-82B4-49CF596E66F8}">
  <dimension ref="A1:O24"/>
  <sheetViews>
    <sheetView showGridLines="0" zoomScale="75" zoomScaleNormal="75" workbookViewId="0"/>
  </sheetViews>
  <sheetFormatPr defaultColWidth="10.28515625" defaultRowHeight="15.75" x14ac:dyDescent="0.25"/>
  <cols>
    <col min="1" max="1" width="14.5703125" style="578" customWidth="1"/>
    <col min="2" max="2" width="103.140625" style="578" customWidth="1"/>
    <col min="3" max="3" width="18.5703125" style="578" customWidth="1"/>
    <col min="4" max="4" width="9.5703125" style="578" customWidth="1"/>
    <col min="5" max="5" width="13.28515625" style="578" customWidth="1"/>
    <col min="6" max="6" width="27.85546875" style="578" customWidth="1"/>
    <col min="7" max="13" width="11.7109375" style="578" customWidth="1"/>
    <col min="14" max="14" width="11.7109375" style="578" bestFit="1" customWidth="1"/>
    <col min="15" max="15" width="11.42578125" style="578" bestFit="1" customWidth="1"/>
    <col min="16" max="16384" width="10.28515625" style="578"/>
  </cols>
  <sheetData>
    <row r="1" spans="1:15" x14ac:dyDescent="0.25">
      <c r="A1" s="242" t="s">
        <v>0</v>
      </c>
      <c r="B1" s="576" t="s">
        <v>1234</v>
      </c>
      <c r="C1" s="13" t="s">
        <v>32</v>
      </c>
      <c r="D1" s="577"/>
      <c r="E1" s="577"/>
      <c r="F1" s="577"/>
      <c r="G1" s="577"/>
      <c r="H1" s="577"/>
      <c r="I1" s="577"/>
      <c r="J1" s="577"/>
      <c r="K1" s="577"/>
      <c r="L1" s="577"/>
      <c r="M1" s="577"/>
      <c r="N1" s="577"/>
      <c r="O1" s="577"/>
    </row>
    <row r="2" spans="1:15" x14ac:dyDescent="0.25">
      <c r="A2" s="242" t="s">
        <v>1</v>
      </c>
      <c r="B2" s="576" t="s">
        <v>1235</v>
      </c>
      <c r="C2" s="579"/>
      <c r="D2" s="580"/>
      <c r="E2" s="580"/>
      <c r="F2" s="580"/>
      <c r="G2" s="580"/>
      <c r="H2" s="580"/>
      <c r="I2" s="580"/>
      <c r="J2" s="580"/>
      <c r="K2" s="580"/>
      <c r="L2" s="580"/>
      <c r="M2" s="580"/>
      <c r="N2" s="580"/>
      <c r="O2" s="580"/>
    </row>
    <row r="3" spans="1:15" x14ac:dyDescent="0.25">
      <c r="A3" s="242" t="s">
        <v>2</v>
      </c>
      <c r="B3" s="581" t="s">
        <v>346</v>
      </c>
      <c r="C3" s="579"/>
      <c r="D3" s="582"/>
      <c r="E3" s="582"/>
      <c r="F3" s="582"/>
      <c r="G3" s="582"/>
      <c r="H3" s="582"/>
      <c r="I3" s="582"/>
      <c r="J3" s="582"/>
      <c r="K3" s="582"/>
      <c r="L3" s="582"/>
      <c r="M3" s="582"/>
      <c r="N3" s="582"/>
    </row>
    <row r="4" spans="1:15" x14ac:dyDescent="0.25">
      <c r="A4" s="242" t="s">
        <v>4</v>
      </c>
      <c r="B4" s="581" t="s">
        <v>347</v>
      </c>
      <c r="C4" s="579"/>
      <c r="D4" s="582"/>
      <c r="E4" s="582"/>
      <c r="F4" s="582"/>
      <c r="G4" s="582"/>
      <c r="H4" s="582"/>
      <c r="I4" s="582"/>
      <c r="J4" s="582"/>
      <c r="K4" s="582"/>
      <c r="L4" s="582"/>
      <c r="M4" s="582"/>
      <c r="N4" s="582"/>
    </row>
    <row r="5" spans="1:15" x14ac:dyDescent="0.25">
      <c r="A5" s="245" t="s">
        <v>6</v>
      </c>
      <c r="B5" s="581" t="s">
        <v>1236</v>
      </c>
      <c r="C5" s="579"/>
      <c r="H5" s="851"/>
    </row>
    <row r="6" spans="1:15" x14ac:dyDescent="0.25">
      <c r="A6" s="245" t="s">
        <v>7</v>
      </c>
      <c r="B6" s="581" t="s">
        <v>1237</v>
      </c>
      <c r="C6" s="579"/>
    </row>
    <row r="8" spans="1:15" ht="47.25" x14ac:dyDescent="0.25">
      <c r="D8" s="583"/>
      <c r="E8" s="584" t="s">
        <v>1238</v>
      </c>
      <c r="F8" s="584" t="s">
        <v>1239</v>
      </c>
    </row>
    <row r="9" spans="1:15" ht="47.25" x14ac:dyDescent="0.25">
      <c r="D9" s="583"/>
      <c r="E9" s="584" t="s">
        <v>1240</v>
      </c>
      <c r="F9" s="584" t="s">
        <v>1241</v>
      </c>
    </row>
    <row r="10" spans="1:15" x14ac:dyDescent="0.25">
      <c r="D10" s="585">
        <v>2009</v>
      </c>
      <c r="E10" s="586">
        <v>258.42773599999998</v>
      </c>
      <c r="F10" s="587">
        <v>4.8108484511472653</v>
      </c>
    </row>
    <row r="11" spans="1:15" x14ac:dyDescent="0.25">
      <c r="D11" s="585">
        <v>2010</v>
      </c>
      <c r="E11" s="586">
        <v>-0.21</v>
      </c>
      <c r="F11" s="587">
        <v>35.116190911014897</v>
      </c>
    </row>
    <row r="12" spans="1:15" x14ac:dyDescent="0.25">
      <c r="D12" s="585">
        <v>2011</v>
      </c>
      <c r="E12" s="586">
        <v>-289.40540399999998</v>
      </c>
      <c r="F12" s="587">
        <v>42.708922821173005</v>
      </c>
    </row>
    <row r="13" spans="1:15" x14ac:dyDescent="0.25">
      <c r="D13" s="585">
        <v>2012</v>
      </c>
      <c r="E13" s="586">
        <v>-173.52029400000001</v>
      </c>
      <c r="F13" s="587">
        <v>39.275189096999782</v>
      </c>
    </row>
    <row r="14" spans="1:15" x14ac:dyDescent="0.25">
      <c r="D14" s="585">
        <v>2013</v>
      </c>
      <c r="E14" s="586">
        <v>31.216456999999998</v>
      </c>
      <c r="F14" s="587">
        <v>31.089789939788957</v>
      </c>
    </row>
    <row r="15" spans="1:15" x14ac:dyDescent="0.25">
      <c r="D15" s="585">
        <v>2014</v>
      </c>
      <c r="E15" s="586">
        <v>-541.19869200000005</v>
      </c>
      <c r="F15" s="587">
        <v>71.385682875217995</v>
      </c>
    </row>
    <row r="16" spans="1:15" x14ac:dyDescent="0.25">
      <c r="D16" s="585">
        <v>2015</v>
      </c>
      <c r="E16" s="586">
        <v>-29.202383000000001</v>
      </c>
      <c r="F16" s="587">
        <v>45.756198011356972</v>
      </c>
    </row>
    <row r="17" spans="4:6" x14ac:dyDescent="0.25">
      <c r="D17" s="585">
        <v>2016</v>
      </c>
      <c r="E17" s="586">
        <v>444.82972999999998</v>
      </c>
      <c r="F17" s="587">
        <v>4.4712912373533262</v>
      </c>
    </row>
    <row r="18" spans="4:6" x14ac:dyDescent="0.25">
      <c r="D18" s="585">
        <v>2017</v>
      </c>
      <c r="E18" s="586">
        <v>630.25205968000012</v>
      </c>
      <c r="F18" s="587">
        <v>3.2847543442234262</v>
      </c>
    </row>
    <row r="19" spans="4:6" x14ac:dyDescent="0.25">
      <c r="D19" s="585">
        <v>2018</v>
      </c>
      <c r="E19" s="586">
        <v>528.73011326000005</v>
      </c>
      <c r="F19" s="587">
        <v>0.48690547368385312</v>
      </c>
    </row>
    <row r="20" spans="4:6" x14ac:dyDescent="0.25">
      <c r="D20" s="585">
        <v>2019</v>
      </c>
      <c r="E20" s="586">
        <v>497.00846852300003</v>
      </c>
      <c r="F20" s="587">
        <v>8.4400783225465421</v>
      </c>
    </row>
    <row r="21" spans="4:6" x14ac:dyDescent="0.25">
      <c r="D21" s="585">
        <v>2020</v>
      </c>
      <c r="E21" s="586">
        <v>203.990250847</v>
      </c>
      <c r="F21" s="587">
        <v>20.897090885906525</v>
      </c>
    </row>
    <row r="22" spans="4:6" x14ac:dyDescent="0.25">
      <c r="D22" s="585">
        <v>2021</v>
      </c>
      <c r="E22" s="586">
        <v>509.60830202400001</v>
      </c>
      <c r="F22" s="587">
        <v>6.5426462525629558</v>
      </c>
    </row>
    <row r="23" spans="4:6" x14ac:dyDescent="0.25">
      <c r="D23" s="585">
        <v>2022</v>
      </c>
      <c r="E23" s="586">
        <v>488.72891544800001</v>
      </c>
      <c r="F23" s="587">
        <v>10.332503724697142</v>
      </c>
    </row>
    <row r="24" spans="4:6" x14ac:dyDescent="0.25">
      <c r="D24" s="585">
        <v>2023</v>
      </c>
      <c r="E24" s="586">
        <v>1440.894729572</v>
      </c>
      <c r="F24" s="587">
        <v>3.5542128547495868</v>
      </c>
    </row>
  </sheetData>
  <hyperlinks>
    <hyperlink ref="C1" location="Jegyzék_index!A1" display="Vissza a jegyzékre / Return to the Index" xr:uid="{EE882EA1-883D-4FB2-BD5D-5D210B13A3BF}"/>
  </hyperlinks>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F5E9F1-9A63-4816-8B1F-A8900ED1C9DF}">
  <dimension ref="A1:AB213"/>
  <sheetViews>
    <sheetView showGridLines="0" zoomScale="75" zoomScaleNormal="75" workbookViewId="0"/>
  </sheetViews>
  <sheetFormatPr defaultColWidth="5.85546875" defaultRowHeight="15.75" x14ac:dyDescent="0.25"/>
  <cols>
    <col min="1" max="1" width="17.28515625" style="599" customWidth="1"/>
    <col min="2" max="2" width="107.28515625" style="599" customWidth="1"/>
    <col min="3" max="3" width="17.42578125" style="599" customWidth="1"/>
    <col min="4" max="4" width="5.85546875" style="600" bestFit="1" customWidth="1"/>
    <col min="5" max="5" width="21.42578125" style="607" customWidth="1"/>
    <col min="6" max="6" width="18.7109375" style="599" customWidth="1"/>
    <col min="7" max="7" width="14.28515625" style="599" customWidth="1"/>
    <col min="8" max="8" width="13.28515625" style="599" customWidth="1"/>
    <col min="9" max="9" width="12.7109375" style="599" customWidth="1"/>
    <col min="10" max="10" width="14.7109375" style="599" customWidth="1"/>
    <col min="11" max="11" width="12.7109375" style="599" customWidth="1"/>
    <col min="12" max="13" width="11.7109375" style="599" customWidth="1"/>
    <col min="14" max="17" width="13.5703125" style="599" customWidth="1"/>
    <col min="18" max="18" width="14.28515625" style="599" customWidth="1"/>
    <col min="19" max="20" width="13.7109375" style="599" customWidth="1"/>
    <col min="21" max="21" width="14.7109375" style="599" customWidth="1"/>
    <col min="22" max="229" width="11.42578125" style="599" customWidth="1"/>
    <col min="230" max="230" width="18.28515625" style="599" customWidth="1"/>
    <col min="231" max="231" width="126.42578125" style="599" customWidth="1"/>
    <col min="232" max="232" width="5.85546875" style="599"/>
    <col min="233" max="233" width="18.28515625" style="599" customWidth="1"/>
    <col min="234" max="234" width="126.42578125" style="599" customWidth="1"/>
    <col min="235" max="235" width="5.85546875" style="599" customWidth="1"/>
    <col min="236" max="236" width="6" style="599" customWidth="1"/>
    <col min="237" max="237" width="8.28515625" style="599" customWidth="1"/>
    <col min="238" max="238" width="13.5703125" style="599" customWidth="1"/>
    <col min="239" max="241" width="6.28515625" style="599" customWidth="1"/>
    <col min="242" max="242" width="29" style="599" customWidth="1"/>
    <col min="243" max="262" width="13.5703125" style="599" customWidth="1"/>
    <col min="263" max="263" width="14.28515625" style="599" customWidth="1"/>
    <col min="264" max="264" width="13.28515625" style="599" customWidth="1"/>
    <col min="265" max="265" width="12.7109375" style="599" customWidth="1"/>
    <col min="266" max="266" width="14.7109375" style="599" customWidth="1"/>
    <col min="267" max="267" width="12.7109375" style="599" customWidth="1"/>
    <col min="268" max="269" width="11.7109375" style="599" customWidth="1"/>
    <col min="270" max="273" width="13.5703125" style="599" customWidth="1"/>
    <col min="274" max="274" width="14.28515625" style="599" customWidth="1"/>
    <col min="275" max="276" width="13.7109375" style="599" customWidth="1"/>
    <col min="277" max="277" width="14.7109375" style="599" customWidth="1"/>
    <col min="278" max="485" width="11.42578125" style="599" customWidth="1"/>
    <col min="486" max="486" width="18.28515625" style="599" customWidth="1"/>
    <col min="487" max="487" width="126.42578125" style="599" customWidth="1"/>
    <col min="488" max="488" width="5.85546875" style="599"/>
    <col min="489" max="489" width="18.28515625" style="599" customWidth="1"/>
    <col min="490" max="490" width="126.42578125" style="599" customWidth="1"/>
    <col min="491" max="491" width="5.85546875" style="599" customWidth="1"/>
    <col min="492" max="492" width="6" style="599" customWidth="1"/>
    <col min="493" max="493" width="8.28515625" style="599" customWidth="1"/>
    <col min="494" max="494" width="13.5703125" style="599" customWidth="1"/>
    <col min="495" max="497" width="6.28515625" style="599" customWidth="1"/>
    <col min="498" max="498" width="29" style="599" customWidth="1"/>
    <col min="499" max="518" width="13.5703125" style="599" customWidth="1"/>
    <col min="519" max="519" width="14.28515625" style="599" customWidth="1"/>
    <col min="520" max="520" width="13.28515625" style="599" customWidth="1"/>
    <col min="521" max="521" width="12.7109375" style="599" customWidth="1"/>
    <col min="522" max="522" width="14.7109375" style="599" customWidth="1"/>
    <col min="523" max="523" width="12.7109375" style="599" customWidth="1"/>
    <col min="524" max="525" width="11.7109375" style="599" customWidth="1"/>
    <col min="526" max="529" width="13.5703125" style="599" customWidth="1"/>
    <col min="530" max="530" width="14.28515625" style="599" customWidth="1"/>
    <col min="531" max="532" width="13.7109375" style="599" customWidth="1"/>
    <col min="533" max="533" width="14.7109375" style="599" customWidth="1"/>
    <col min="534" max="741" width="11.42578125" style="599" customWidth="1"/>
    <col min="742" max="742" width="18.28515625" style="599" customWidth="1"/>
    <col min="743" max="743" width="126.42578125" style="599" customWidth="1"/>
    <col min="744" max="744" width="5.85546875" style="599"/>
    <col min="745" max="745" width="18.28515625" style="599" customWidth="1"/>
    <col min="746" max="746" width="126.42578125" style="599" customWidth="1"/>
    <col min="747" max="747" width="5.85546875" style="599" customWidth="1"/>
    <col min="748" max="748" width="6" style="599" customWidth="1"/>
    <col min="749" max="749" width="8.28515625" style="599" customWidth="1"/>
    <col min="750" max="750" width="13.5703125" style="599" customWidth="1"/>
    <col min="751" max="753" width="6.28515625" style="599" customWidth="1"/>
    <col min="754" max="754" width="29" style="599" customWidth="1"/>
    <col min="755" max="774" width="13.5703125" style="599" customWidth="1"/>
    <col min="775" max="775" width="14.28515625" style="599" customWidth="1"/>
    <col min="776" max="776" width="13.28515625" style="599" customWidth="1"/>
    <col min="777" max="777" width="12.7109375" style="599" customWidth="1"/>
    <col min="778" max="778" width="14.7109375" style="599" customWidth="1"/>
    <col min="779" max="779" width="12.7109375" style="599" customWidth="1"/>
    <col min="780" max="781" width="11.7109375" style="599" customWidth="1"/>
    <col min="782" max="785" width="13.5703125" style="599" customWidth="1"/>
    <col min="786" max="786" width="14.28515625" style="599" customWidth="1"/>
    <col min="787" max="788" width="13.7109375" style="599" customWidth="1"/>
    <col min="789" max="789" width="14.7109375" style="599" customWidth="1"/>
    <col min="790" max="997" width="11.42578125" style="599" customWidth="1"/>
    <col min="998" max="998" width="18.28515625" style="599" customWidth="1"/>
    <col min="999" max="999" width="126.42578125" style="599" customWidth="1"/>
    <col min="1000" max="1000" width="5.85546875" style="599"/>
    <col min="1001" max="1001" width="18.28515625" style="599" customWidth="1"/>
    <col min="1002" max="1002" width="126.42578125" style="599" customWidth="1"/>
    <col min="1003" max="1003" width="5.85546875" style="599" customWidth="1"/>
    <col min="1004" max="1004" width="6" style="599" customWidth="1"/>
    <col min="1005" max="1005" width="8.28515625" style="599" customWidth="1"/>
    <col min="1006" max="1006" width="13.5703125" style="599" customWidth="1"/>
    <col min="1007" max="1009" width="6.28515625" style="599" customWidth="1"/>
    <col min="1010" max="1010" width="29" style="599" customWidth="1"/>
    <col min="1011" max="1030" width="13.5703125" style="599" customWidth="1"/>
    <col min="1031" max="1031" width="14.28515625" style="599" customWidth="1"/>
    <col min="1032" max="1032" width="13.28515625" style="599" customWidth="1"/>
    <col min="1033" max="1033" width="12.7109375" style="599" customWidth="1"/>
    <col min="1034" max="1034" width="14.7109375" style="599" customWidth="1"/>
    <col min="1035" max="1035" width="12.7109375" style="599" customWidth="1"/>
    <col min="1036" max="1037" width="11.7109375" style="599" customWidth="1"/>
    <col min="1038" max="1041" width="13.5703125" style="599" customWidth="1"/>
    <col min="1042" max="1042" width="14.28515625" style="599" customWidth="1"/>
    <col min="1043" max="1044" width="13.7109375" style="599" customWidth="1"/>
    <col min="1045" max="1045" width="14.7109375" style="599" customWidth="1"/>
    <col min="1046" max="1253" width="11.42578125" style="599" customWidth="1"/>
    <col min="1254" max="1254" width="18.28515625" style="599" customWidth="1"/>
    <col min="1255" max="1255" width="126.42578125" style="599" customWidth="1"/>
    <col min="1256" max="1256" width="5.85546875" style="599"/>
    <col min="1257" max="1257" width="18.28515625" style="599" customWidth="1"/>
    <col min="1258" max="1258" width="126.42578125" style="599" customWidth="1"/>
    <col min="1259" max="1259" width="5.85546875" style="599" customWidth="1"/>
    <col min="1260" max="1260" width="6" style="599" customWidth="1"/>
    <col min="1261" max="1261" width="8.28515625" style="599" customWidth="1"/>
    <col min="1262" max="1262" width="13.5703125" style="599" customWidth="1"/>
    <col min="1263" max="1265" width="6.28515625" style="599" customWidth="1"/>
    <col min="1266" max="1266" width="29" style="599" customWidth="1"/>
    <col min="1267" max="1286" width="13.5703125" style="599" customWidth="1"/>
    <col min="1287" max="1287" width="14.28515625" style="599" customWidth="1"/>
    <col min="1288" max="1288" width="13.28515625" style="599" customWidth="1"/>
    <col min="1289" max="1289" width="12.7109375" style="599" customWidth="1"/>
    <col min="1290" max="1290" width="14.7109375" style="599" customWidth="1"/>
    <col min="1291" max="1291" width="12.7109375" style="599" customWidth="1"/>
    <col min="1292" max="1293" width="11.7109375" style="599" customWidth="1"/>
    <col min="1294" max="1297" width="13.5703125" style="599" customWidth="1"/>
    <col min="1298" max="1298" width="14.28515625" style="599" customWidth="1"/>
    <col min="1299" max="1300" width="13.7109375" style="599" customWidth="1"/>
    <col min="1301" max="1301" width="14.7109375" style="599" customWidth="1"/>
    <col min="1302" max="1509" width="11.42578125" style="599" customWidth="1"/>
    <col min="1510" max="1510" width="18.28515625" style="599" customWidth="1"/>
    <col min="1511" max="1511" width="126.42578125" style="599" customWidth="1"/>
    <col min="1512" max="1512" width="5.85546875" style="599"/>
    <col min="1513" max="1513" width="18.28515625" style="599" customWidth="1"/>
    <col min="1514" max="1514" width="126.42578125" style="599" customWidth="1"/>
    <col min="1515" max="1515" width="5.85546875" style="599" customWidth="1"/>
    <col min="1516" max="1516" width="6" style="599" customWidth="1"/>
    <col min="1517" max="1517" width="8.28515625" style="599" customWidth="1"/>
    <col min="1518" max="1518" width="13.5703125" style="599" customWidth="1"/>
    <col min="1519" max="1521" width="6.28515625" style="599" customWidth="1"/>
    <col min="1522" max="1522" width="29" style="599" customWidth="1"/>
    <col min="1523" max="1542" width="13.5703125" style="599" customWidth="1"/>
    <col min="1543" max="1543" width="14.28515625" style="599" customWidth="1"/>
    <col min="1544" max="1544" width="13.28515625" style="599" customWidth="1"/>
    <col min="1545" max="1545" width="12.7109375" style="599" customWidth="1"/>
    <col min="1546" max="1546" width="14.7109375" style="599" customWidth="1"/>
    <col min="1547" max="1547" width="12.7109375" style="599" customWidth="1"/>
    <col min="1548" max="1549" width="11.7109375" style="599" customWidth="1"/>
    <col min="1550" max="1553" width="13.5703125" style="599" customWidth="1"/>
    <col min="1554" max="1554" width="14.28515625" style="599" customWidth="1"/>
    <col min="1555" max="1556" width="13.7109375" style="599" customWidth="1"/>
    <col min="1557" max="1557" width="14.7109375" style="599" customWidth="1"/>
    <col min="1558" max="1765" width="11.42578125" style="599" customWidth="1"/>
    <col min="1766" max="1766" width="18.28515625" style="599" customWidth="1"/>
    <col min="1767" max="1767" width="126.42578125" style="599" customWidth="1"/>
    <col min="1768" max="1768" width="5.85546875" style="599"/>
    <col min="1769" max="1769" width="18.28515625" style="599" customWidth="1"/>
    <col min="1770" max="1770" width="126.42578125" style="599" customWidth="1"/>
    <col min="1771" max="1771" width="5.85546875" style="599" customWidth="1"/>
    <col min="1772" max="1772" width="6" style="599" customWidth="1"/>
    <col min="1773" max="1773" width="8.28515625" style="599" customWidth="1"/>
    <col min="1774" max="1774" width="13.5703125" style="599" customWidth="1"/>
    <col min="1775" max="1777" width="6.28515625" style="599" customWidth="1"/>
    <col min="1778" max="1778" width="29" style="599" customWidth="1"/>
    <col min="1779" max="1798" width="13.5703125" style="599" customWidth="1"/>
    <col min="1799" max="1799" width="14.28515625" style="599" customWidth="1"/>
    <col min="1800" max="1800" width="13.28515625" style="599" customWidth="1"/>
    <col min="1801" max="1801" width="12.7109375" style="599" customWidth="1"/>
    <col min="1802" max="1802" width="14.7109375" style="599" customWidth="1"/>
    <col min="1803" max="1803" width="12.7109375" style="599" customWidth="1"/>
    <col min="1804" max="1805" width="11.7109375" style="599" customWidth="1"/>
    <col min="1806" max="1809" width="13.5703125" style="599" customWidth="1"/>
    <col min="1810" max="1810" width="14.28515625" style="599" customWidth="1"/>
    <col min="1811" max="1812" width="13.7109375" style="599" customWidth="1"/>
    <col min="1813" max="1813" width="14.7109375" style="599" customWidth="1"/>
    <col min="1814" max="2021" width="11.42578125" style="599" customWidth="1"/>
    <col min="2022" max="2022" width="18.28515625" style="599" customWidth="1"/>
    <col min="2023" max="2023" width="126.42578125" style="599" customWidth="1"/>
    <col min="2024" max="2024" width="5.85546875" style="599"/>
    <col min="2025" max="2025" width="18.28515625" style="599" customWidth="1"/>
    <col min="2026" max="2026" width="126.42578125" style="599" customWidth="1"/>
    <col min="2027" max="2027" width="5.85546875" style="599" customWidth="1"/>
    <col min="2028" max="2028" width="6" style="599" customWidth="1"/>
    <col min="2029" max="2029" width="8.28515625" style="599" customWidth="1"/>
    <col min="2030" max="2030" width="13.5703125" style="599" customWidth="1"/>
    <col min="2031" max="2033" width="6.28515625" style="599" customWidth="1"/>
    <col min="2034" max="2034" width="29" style="599" customWidth="1"/>
    <col min="2035" max="2054" width="13.5703125" style="599" customWidth="1"/>
    <col min="2055" max="2055" width="14.28515625" style="599" customWidth="1"/>
    <col min="2056" max="2056" width="13.28515625" style="599" customWidth="1"/>
    <col min="2057" max="2057" width="12.7109375" style="599" customWidth="1"/>
    <col min="2058" max="2058" width="14.7109375" style="599" customWidth="1"/>
    <col min="2059" max="2059" width="12.7109375" style="599" customWidth="1"/>
    <col min="2060" max="2061" width="11.7109375" style="599" customWidth="1"/>
    <col min="2062" max="2065" width="13.5703125" style="599" customWidth="1"/>
    <col min="2066" max="2066" width="14.28515625" style="599" customWidth="1"/>
    <col min="2067" max="2068" width="13.7109375" style="599" customWidth="1"/>
    <col min="2069" max="2069" width="14.7109375" style="599" customWidth="1"/>
    <col min="2070" max="2277" width="11.42578125" style="599" customWidth="1"/>
    <col min="2278" max="2278" width="18.28515625" style="599" customWidth="1"/>
    <col min="2279" max="2279" width="126.42578125" style="599" customWidth="1"/>
    <col min="2280" max="2280" width="5.85546875" style="599"/>
    <col min="2281" max="2281" width="18.28515625" style="599" customWidth="1"/>
    <col min="2282" max="2282" width="126.42578125" style="599" customWidth="1"/>
    <col min="2283" max="2283" width="5.85546875" style="599" customWidth="1"/>
    <col min="2284" max="2284" width="6" style="599" customWidth="1"/>
    <col min="2285" max="2285" width="8.28515625" style="599" customWidth="1"/>
    <col min="2286" max="2286" width="13.5703125" style="599" customWidth="1"/>
    <col min="2287" max="2289" width="6.28515625" style="599" customWidth="1"/>
    <col min="2290" max="2290" width="29" style="599" customWidth="1"/>
    <col min="2291" max="2310" width="13.5703125" style="599" customWidth="1"/>
    <col min="2311" max="2311" width="14.28515625" style="599" customWidth="1"/>
    <col min="2312" max="2312" width="13.28515625" style="599" customWidth="1"/>
    <col min="2313" max="2313" width="12.7109375" style="599" customWidth="1"/>
    <col min="2314" max="2314" width="14.7109375" style="599" customWidth="1"/>
    <col min="2315" max="2315" width="12.7109375" style="599" customWidth="1"/>
    <col min="2316" max="2317" width="11.7109375" style="599" customWidth="1"/>
    <col min="2318" max="2321" width="13.5703125" style="599" customWidth="1"/>
    <col min="2322" max="2322" width="14.28515625" style="599" customWidth="1"/>
    <col min="2323" max="2324" width="13.7109375" style="599" customWidth="1"/>
    <col min="2325" max="2325" width="14.7109375" style="599" customWidth="1"/>
    <col min="2326" max="2533" width="11.42578125" style="599" customWidth="1"/>
    <col min="2534" max="2534" width="18.28515625" style="599" customWidth="1"/>
    <col min="2535" max="2535" width="126.42578125" style="599" customWidth="1"/>
    <col min="2536" max="2536" width="5.85546875" style="599"/>
    <col min="2537" max="2537" width="18.28515625" style="599" customWidth="1"/>
    <col min="2538" max="2538" width="126.42578125" style="599" customWidth="1"/>
    <col min="2539" max="2539" width="5.85546875" style="599" customWidth="1"/>
    <col min="2540" max="2540" width="6" style="599" customWidth="1"/>
    <col min="2541" max="2541" width="8.28515625" style="599" customWidth="1"/>
    <col min="2542" max="2542" width="13.5703125" style="599" customWidth="1"/>
    <col min="2543" max="2545" width="6.28515625" style="599" customWidth="1"/>
    <col min="2546" max="2546" width="29" style="599" customWidth="1"/>
    <col min="2547" max="2566" width="13.5703125" style="599" customWidth="1"/>
    <col min="2567" max="2567" width="14.28515625" style="599" customWidth="1"/>
    <col min="2568" max="2568" width="13.28515625" style="599" customWidth="1"/>
    <col min="2569" max="2569" width="12.7109375" style="599" customWidth="1"/>
    <col min="2570" max="2570" width="14.7109375" style="599" customWidth="1"/>
    <col min="2571" max="2571" width="12.7109375" style="599" customWidth="1"/>
    <col min="2572" max="2573" width="11.7109375" style="599" customWidth="1"/>
    <col min="2574" max="2577" width="13.5703125" style="599" customWidth="1"/>
    <col min="2578" max="2578" width="14.28515625" style="599" customWidth="1"/>
    <col min="2579" max="2580" width="13.7109375" style="599" customWidth="1"/>
    <col min="2581" max="2581" width="14.7109375" style="599" customWidth="1"/>
    <col min="2582" max="2789" width="11.42578125" style="599" customWidth="1"/>
    <col min="2790" max="2790" width="18.28515625" style="599" customWidth="1"/>
    <col min="2791" max="2791" width="126.42578125" style="599" customWidth="1"/>
    <col min="2792" max="2792" width="5.85546875" style="599"/>
    <col min="2793" max="2793" width="18.28515625" style="599" customWidth="1"/>
    <col min="2794" max="2794" width="126.42578125" style="599" customWidth="1"/>
    <col min="2795" max="2795" width="5.85546875" style="599" customWidth="1"/>
    <col min="2796" max="2796" width="6" style="599" customWidth="1"/>
    <col min="2797" max="2797" width="8.28515625" style="599" customWidth="1"/>
    <col min="2798" max="2798" width="13.5703125" style="599" customWidth="1"/>
    <col min="2799" max="2801" width="6.28515625" style="599" customWidth="1"/>
    <col min="2802" max="2802" width="29" style="599" customWidth="1"/>
    <col min="2803" max="2822" width="13.5703125" style="599" customWidth="1"/>
    <col min="2823" max="2823" width="14.28515625" style="599" customWidth="1"/>
    <col min="2824" max="2824" width="13.28515625" style="599" customWidth="1"/>
    <col min="2825" max="2825" width="12.7109375" style="599" customWidth="1"/>
    <col min="2826" max="2826" width="14.7109375" style="599" customWidth="1"/>
    <col min="2827" max="2827" width="12.7109375" style="599" customWidth="1"/>
    <col min="2828" max="2829" width="11.7109375" style="599" customWidth="1"/>
    <col min="2830" max="2833" width="13.5703125" style="599" customWidth="1"/>
    <col min="2834" max="2834" width="14.28515625" style="599" customWidth="1"/>
    <col min="2835" max="2836" width="13.7109375" style="599" customWidth="1"/>
    <col min="2837" max="2837" width="14.7109375" style="599" customWidth="1"/>
    <col min="2838" max="3045" width="11.42578125" style="599" customWidth="1"/>
    <col min="3046" max="3046" width="18.28515625" style="599" customWidth="1"/>
    <col min="3047" max="3047" width="126.42578125" style="599" customWidth="1"/>
    <col min="3048" max="3048" width="5.85546875" style="599"/>
    <col min="3049" max="3049" width="18.28515625" style="599" customWidth="1"/>
    <col min="3050" max="3050" width="126.42578125" style="599" customWidth="1"/>
    <col min="3051" max="3051" width="5.85546875" style="599" customWidth="1"/>
    <col min="3052" max="3052" width="6" style="599" customWidth="1"/>
    <col min="3053" max="3053" width="8.28515625" style="599" customWidth="1"/>
    <col min="3054" max="3054" width="13.5703125" style="599" customWidth="1"/>
    <col min="3055" max="3057" width="6.28515625" style="599" customWidth="1"/>
    <col min="3058" max="3058" width="29" style="599" customWidth="1"/>
    <col min="3059" max="3078" width="13.5703125" style="599" customWidth="1"/>
    <col min="3079" max="3079" width="14.28515625" style="599" customWidth="1"/>
    <col min="3080" max="3080" width="13.28515625" style="599" customWidth="1"/>
    <col min="3081" max="3081" width="12.7109375" style="599" customWidth="1"/>
    <col min="3082" max="3082" width="14.7109375" style="599" customWidth="1"/>
    <col min="3083" max="3083" width="12.7109375" style="599" customWidth="1"/>
    <col min="3084" max="3085" width="11.7109375" style="599" customWidth="1"/>
    <col min="3086" max="3089" width="13.5703125" style="599" customWidth="1"/>
    <col min="3090" max="3090" width="14.28515625" style="599" customWidth="1"/>
    <col min="3091" max="3092" width="13.7109375" style="599" customWidth="1"/>
    <col min="3093" max="3093" width="14.7109375" style="599" customWidth="1"/>
    <col min="3094" max="3301" width="11.42578125" style="599" customWidth="1"/>
    <col min="3302" max="3302" width="18.28515625" style="599" customWidth="1"/>
    <col min="3303" max="3303" width="126.42578125" style="599" customWidth="1"/>
    <col min="3304" max="3304" width="5.85546875" style="599"/>
    <col min="3305" max="3305" width="18.28515625" style="599" customWidth="1"/>
    <col min="3306" max="3306" width="126.42578125" style="599" customWidth="1"/>
    <col min="3307" max="3307" width="5.85546875" style="599" customWidth="1"/>
    <col min="3308" max="3308" width="6" style="599" customWidth="1"/>
    <col min="3309" max="3309" width="8.28515625" style="599" customWidth="1"/>
    <col min="3310" max="3310" width="13.5703125" style="599" customWidth="1"/>
    <col min="3311" max="3313" width="6.28515625" style="599" customWidth="1"/>
    <col min="3314" max="3314" width="29" style="599" customWidth="1"/>
    <col min="3315" max="3334" width="13.5703125" style="599" customWidth="1"/>
    <col min="3335" max="3335" width="14.28515625" style="599" customWidth="1"/>
    <col min="3336" max="3336" width="13.28515625" style="599" customWidth="1"/>
    <col min="3337" max="3337" width="12.7109375" style="599" customWidth="1"/>
    <col min="3338" max="3338" width="14.7109375" style="599" customWidth="1"/>
    <col min="3339" max="3339" width="12.7109375" style="599" customWidth="1"/>
    <col min="3340" max="3341" width="11.7109375" style="599" customWidth="1"/>
    <col min="3342" max="3345" width="13.5703125" style="599" customWidth="1"/>
    <col min="3346" max="3346" width="14.28515625" style="599" customWidth="1"/>
    <col min="3347" max="3348" width="13.7109375" style="599" customWidth="1"/>
    <col min="3349" max="3349" width="14.7109375" style="599" customWidth="1"/>
    <col min="3350" max="3557" width="11.42578125" style="599" customWidth="1"/>
    <col min="3558" max="3558" width="18.28515625" style="599" customWidth="1"/>
    <col min="3559" max="3559" width="126.42578125" style="599" customWidth="1"/>
    <col min="3560" max="3560" width="5.85546875" style="599"/>
    <col min="3561" max="3561" width="18.28515625" style="599" customWidth="1"/>
    <col min="3562" max="3562" width="126.42578125" style="599" customWidth="1"/>
    <col min="3563" max="3563" width="5.85546875" style="599" customWidth="1"/>
    <col min="3564" max="3564" width="6" style="599" customWidth="1"/>
    <col min="3565" max="3565" width="8.28515625" style="599" customWidth="1"/>
    <col min="3566" max="3566" width="13.5703125" style="599" customWidth="1"/>
    <col min="3567" max="3569" width="6.28515625" style="599" customWidth="1"/>
    <col min="3570" max="3570" width="29" style="599" customWidth="1"/>
    <col min="3571" max="3590" width="13.5703125" style="599" customWidth="1"/>
    <col min="3591" max="3591" width="14.28515625" style="599" customWidth="1"/>
    <col min="3592" max="3592" width="13.28515625" style="599" customWidth="1"/>
    <col min="3593" max="3593" width="12.7109375" style="599" customWidth="1"/>
    <col min="3594" max="3594" width="14.7109375" style="599" customWidth="1"/>
    <col min="3595" max="3595" width="12.7109375" style="599" customWidth="1"/>
    <col min="3596" max="3597" width="11.7109375" style="599" customWidth="1"/>
    <col min="3598" max="3601" width="13.5703125" style="599" customWidth="1"/>
    <col min="3602" max="3602" width="14.28515625" style="599" customWidth="1"/>
    <col min="3603" max="3604" width="13.7109375" style="599" customWidth="1"/>
    <col min="3605" max="3605" width="14.7109375" style="599" customWidth="1"/>
    <col min="3606" max="3813" width="11.42578125" style="599" customWidth="1"/>
    <col min="3814" max="3814" width="18.28515625" style="599" customWidth="1"/>
    <col min="3815" max="3815" width="126.42578125" style="599" customWidth="1"/>
    <col min="3816" max="3816" width="5.85546875" style="599"/>
    <col min="3817" max="3817" width="18.28515625" style="599" customWidth="1"/>
    <col min="3818" max="3818" width="126.42578125" style="599" customWidth="1"/>
    <col min="3819" max="3819" width="5.85546875" style="599" customWidth="1"/>
    <col min="3820" max="3820" width="6" style="599" customWidth="1"/>
    <col min="3821" max="3821" width="8.28515625" style="599" customWidth="1"/>
    <col min="3822" max="3822" width="13.5703125" style="599" customWidth="1"/>
    <col min="3823" max="3825" width="6.28515625" style="599" customWidth="1"/>
    <col min="3826" max="3826" width="29" style="599" customWidth="1"/>
    <col min="3827" max="3846" width="13.5703125" style="599" customWidth="1"/>
    <col min="3847" max="3847" width="14.28515625" style="599" customWidth="1"/>
    <col min="3848" max="3848" width="13.28515625" style="599" customWidth="1"/>
    <col min="3849" max="3849" width="12.7109375" style="599" customWidth="1"/>
    <col min="3850" max="3850" width="14.7109375" style="599" customWidth="1"/>
    <col min="3851" max="3851" width="12.7109375" style="599" customWidth="1"/>
    <col min="3852" max="3853" width="11.7109375" style="599" customWidth="1"/>
    <col min="3854" max="3857" width="13.5703125" style="599" customWidth="1"/>
    <col min="3858" max="3858" width="14.28515625" style="599" customWidth="1"/>
    <col min="3859" max="3860" width="13.7109375" style="599" customWidth="1"/>
    <col min="3861" max="3861" width="14.7109375" style="599" customWidth="1"/>
    <col min="3862" max="4069" width="11.42578125" style="599" customWidth="1"/>
    <col min="4070" max="4070" width="18.28515625" style="599" customWidth="1"/>
    <col min="4071" max="4071" width="126.42578125" style="599" customWidth="1"/>
    <col min="4072" max="4072" width="5.85546875" style="599"/>
    <col min="4073" max="4073" width="18.28515625" style="599" customWidth="1"/>
    <col min="4074" max="4074" width="126.42578125" style="599" customWidth="1"/>
    <col min="4075" max="4075" width="5.85546875" style="599" customWidth="1"/>
    <col min="4076" max="4076" width="6" style="599" customWidth="1"/>
    <col min="4077" max="4077" width="8.28515625" style="599" customWidth="1"/>
    <col min="4078" max="4078" width="13.5703125" style="599" customWidth="1"/>
    <col min="4079" max="4081" width="6.28515625" style="599" customWidth="1"/>
    <col min="4082" max="4082" width="29" style="599" customWidth="1"/>
    <col min="4083" max="4102" width="13.5703125" style="599" customWidth="1"/>
    <col min="4103" max="4103" width="14.28515625" style="599" customWidth="1"/>
    <col min="4104" max="4104" width="13.28515625" style="599" customWidth="1"/>
    <col min="4105" max="4105" width="12.7109375" style="599" customWidth="1"/>
    <col min="4106" max="4106" width="14.7109375" style="599" customWidth="1"/>
    <col min="4107" max="4107" width="12.7109375" style="599" customWidth="1"/>
    <col min="4108" max="4109" width="11.7109375" style="599" customWidth="1"/>
    <col min="4110" max="4113" width="13.5703125" style="599" customWidth="1"/>
    <col min="4114" max="4114" width="14.28515625" style="599" customWidth="1"/>
    <col min="4115" max="4116" width="13.7109375" style="599" customWidth="1"/>
    <col min="4117" max="4117" width="14.7109375" style="599" customWidth="1"/>
    <col min="4118" max="4325" width="11.42578125" style="599" customWidth="1"/>
    <col min="4326" max="4326" width="18.28515625" style="599" customWidth="1"/>
    <col min="4327" max="4327" width="126.42578125" style="599" customWidth="1"/>
    <col min="4328" max="4328" width="5.85546875" style="599"/>
    <col min="4329" max="4329" width="18.28515625" style="599" customWidth="1"/>
    <col min="4330" max="4330" width="126.42578125" style="599" customWidth="1"/>
    <col min="4331" max="4331" width="5.85546875" style="599" customWidth="1"/>
    <col min="4332" max="4332" width="6" style="599" customWidth="1"/>
    <col min="4333" max="4333" width="8.28515625" style="599" customWidth="1"/>
    <col min="4334" max="4334" width="13.5703125" style="599" customWidth="1"/>
    <col min="4335" max="4337" width="6.28515625" style="599" customWidth="1"/>
    <col min="4338" max="4338" width="29" style="599" customWidth="1"/>
    <col min="4339" max="4358" width="13.5703125" style="599" customWidth="1"/>
    <col min="4359" max="4359" width="14.28515625" style="599" customWidth="1"/>
    <col min="4360" max="4360" width="13.28515625" style="599" customWidth="1"/>
    <col min="4361" max="4361" width="12.7109375" style="599" customWidth="1"/>
    <col min="4362" max="4362" width="14.7109375" style="599" customWidth="1"/>
    <col min="4363" max="4363" width="12.7109375" style="599" customWidth="1"/>
    <col min="4364" max="4365" width="11.7109375" style="599" customWidth="1"/>
    <col min="4366" max="4369" width="13.5703125" style="599" customWidth="1"/>
    <col min="4370" max="4370" width="14.28515625" style="599" customWidth="1"/>
    <col min="4371" max="4372" width="13.7109375" style="599" customWidth="1"/>
    <col min="4373" max="4373" width="14.7109375" style="599" customWidth="1"/>
    <col min="4374" max="4581" width="11.42578125" style="599" customWidth="1"/>
    <col min="4582" max="4582" width="18.28515625" style="599" customWidth="1"/>
    <col min="4583" max="4583" width="126.42578125" style="599" customWidth="1"/>
    <col min="4584" max="4584" width="5.85546875" style="599"/>
    <col min="4585" max="4585" width="18.28515625" style="599" customWidth="1"/>
    <col min="4586" max="4586" width="126.42578125" style="599" customWidth="1"/>
    <col min="4587" max="4587" width="5.85546875" style="599" customWidth="1"/>
    <col min="4588" max="4588" width="6" style="599" customWidth="1"/>
    <col min="4589" max="4589" width="8.28515625" style="599" customWidth="1"/>
    <col min="4590" max="4590" width="13.5703125" style="599" customWidth="1"/>
    <col min="4591" max="4593" width="6.28515625" style="599" customWidth="1"/>
    <col min="4594" max="4594" width="29" style="599" customWidth="1"/>
    <col min="4595" max="4614" width="13.5703125" style="599" customWidth="1"/>
    <col min="4615" max="4615" width="14.28515625" style="599" customWidth="1"/>
    <col min="4616" max="4616" width="13.28515625" style="599" customWidth="1"/>
    <col min="4617" max="4617" width="12.7109375" style="599" customWidth="1"/>
    <col min="4618" max="4618" width="14.7109375" style="599" customWidth="1"/>
    <col min="4619" max="4619" width="12.7109375" style="599" customWidth="1"/>
    <col min="4620" max="4621" width="11.7109375" style="599" customWidth="1"/>
    <col min="4622" max="4625" width="13.5703125" style="599" customWidth="1"/>
    <col min="4626" max="4626" width="14.28515625" style="599" customWidth="1"/>
    <col min="4627" max="4628" width="13.7109375" style="599" customWidth="1"/>
    <col min="4629" max="4629" width="14.7109375" style="599" customWidth="1"/>
    <col min="4630" max="4837" width="11.42578125" style="599" customWidth="1"/>
    <col min="4838" max="4838" width="18.28515625" style="599" customWidth="1"/>
    <col min="4839" max="4839" width="126.42578125" style="599" customWidth="1"/>
    <col min="4840" max="4840" width="5.85546875" style="599"/>
    <col min="4841" max="4841" width="18.28515625" style="599" customWidth="1"/>
    <col min="4842" max="4842" width="126.42578125" style="599" customWidth="1"/>
    <col min="4843" max="4843" width="5.85546875" style="599" customWidth="1"/>
    <col min="4844" max="4844" width="6" style="599" customWidth="1"/>
    <col min="4845" max="4845" width="8.28515625" style="599" customWidth="1"/>
    <col min="4846" max="4846" width="13.5703125" style="599" customWidth="1"/>
    <col min="4847" max="4849" width="6.28515625" style="599" customWidth="1"/>
    <col min="4850" max="4850" width="29" style="599" customWidth="1"/>
    <col min="4851" max="4870" width="13.5703125" style="599" customWidth="1"/>
    <col min="4871" max="4871" width="14.28515625" style="599" customWidth="1"/>
    <col min="4872" max="4872" width="13.28515625" style="599" customWidth="1"/>
    <col min="4873" max="4873" width="12.7109375" style="599" customWidth="1"/>
    <col min="4874" max="4874" width="14.7109375" style="599" customWidth="1"/>
    <col min="4875" max="4875" width="12.7109375" style="599" customWidth="1"/>
    <col min="4876" max="4877" width="11.7109375" style="599" customWidth="1"/>
    <col min="4878" max="4881" width="13.5703125" style="599" customWidth="1"/>
    <col min="4882" max="4882" width="14.28515625" style="599" customWidth="1"/>
    <col min="4883" max="4884" width="13.7109375" style="599" customWidth="1"/>
    <col min="4885" max="4885" width="14.7109375" style="599" customWidth="1"/>
    <col min="4886" max="5093" width="11.42578125" style="599" customWidth="1"/>
    <col min="5094" max="5094" width="18.28515625" style="599" customWidth="1"/>
    <col min="5095" max="5095" width="126.42578125" style="599" customWidth="1"/>
    <col min="5096" max="5096" width="5.85546875" style="599"/>
    <col min="5097" max="5097" width="18.28515625" style="599" customWidth="1"/>
    <col min="5098" max="5098" width="126.42578125" style="599" customWidth="1"/>
    <col min="5099" max="5099" width="5.85546875" style="599" customWidth="1"/>
    <col min="5100" max="5100" width="6" style="599" customWidth="1"/>
    <col min="5101" max="5101" width="8.28515625" style="599" customWidth="1"/>
    <col min="5102" max="5102" width="13.5703125" style="599" customWidth="1"/>
    <col min="5103" max="5105" width="6.28515625" style="599" customWidth="1"/>
    <col min="5106" max="5106" width="29" style="599" customWidth="1"/>
    <col min="5107" max="5126" width="13.5703125" style="599" customWidth="1"/>
    <col min="5127" max="5127" width="14.28515625" style="599" customWidth="1"/>
    <col min="5128" max="5128" width="13.28515625" style="599" customWidth="1"/>
    <col min="5129" max="5129" width="12.7109375" style="599" customWidth="1"/>
    <col min="5130" max="5130" width="14.7109375" style="599" customWidth="1"/>
    <col min="5131" max="5131" width="12.7109375" style="599" customWidth="1"/>
    <col min="5132" max="5133" width="11.7109375" style="599" customWidth="1"/>
    <col min="5134" max="5137" width="13.5703125" style="599" customWidth="1"/>
    <col min="5138" max="5138" width="14.28515625" style="599" customWidth="1"/>
    <col min="5139" max="5140" width="13.7109375" style="599" customWidth="1"/>
    <col min="5141" max="5141" width="14.7109375" style="599" customWidth="1"/>
    <col min="5142" max="5349" width="11.42578125" style="599" customWidth="1"/>
    <col min="5350" max="5350" width="18.28515625" style="599" customWidth="1"/>
    <col min="5351" max="5351" width="126.42578125" style="599" customWidth="1"/>
    <col min="5352" max="5352" width="5.85546875" style="599"/>
    <col min="5353" max="5353" width="18.28515625" style="599" customWidth="1"/>
    <col min="5354" max="5354" width="126.42578125" style="599" customWidth="1"/>
    <col min="5355" max="5355" width="5.85546875" style="599" customWidth="1"/>
    <col min="5356" max="5356" width="6" style="599" customWidth="1"/>
    <col min="5357" max="5357" width="8.28515625" style="599" customWidth="1"/>
    <col min="5358" max="5358" width="13.5703125" style="599" customWidth="1"/>
    <col min="5359" max="5361" width="6.28515625" style="599" customWidth="1"/>
    <col min="5362" max="5362" width="29" style="599" customWidth="1"/>
    <col min="5363" max="5382" width="13.5703125" style="599" customWidth="1"/>
    <col min="5383" max="5383" width="14.28515625" style="599" customWidth="1"/>
    <col min="5384" max="5384" width="13.28515625" style="599" customWidth="1"/>
    <col min="5385" max="5385" width="12.7109375" style="599" customWidth="1"/>
    <col min="5386" max="5386" width="14.7109375" style="599" customWidth="1"/>
    <col min="5387" max="5387" width="12.7109375" style="599" customWidth="1"/>
    <col min="5388" max="5389" width="11.7109375" style="599" customWidth="1"/>
    <col min="5390" max="5393" width="13.5703125" style="599" customWidth="1"/>
    <col min="5394" max="5394" width="14.28515625" style="599" customWidth="1"/>
    <col min="5395" max="5396" width="13.7109375" style="599" customWidth="1"/>
    <col min="5397" max="5397" width="14.7109375" style="599" customWidth="1"/>
    <col min="5398" max="5605" width="11.42578125" style="599" customWidth="1"/>
    <col min="5606" max="5606" width="18.28515625" style="599" customWidth="1"/>
    <col min="5607" max="5607" width="126.42578125" style="599" customWidth="1"/>
    <col min="5608" max="5608" width="5.85546875" style="599"/>
    <col min="5609" max="5609" width="18.28515625" style="599" customWidth="1"/>
    <col min="5610" max="5610" width="126.42578125" style="599" customWidth="1"/>
    <col min="5611" max="5611" width="5.85546875" style="599" customWidth="1"/>
    <col min="5612" max="5612" width="6" style="599" customWidth="1"/>
    <col min="5613" max="5613" width="8.28515625" style="599" customWidth="1"/>
    <col min="5614" max="5614" width="13.5703125" style="599" customWidth="1"/>
    <col min="5615" max="5617" width="6.28515625" style="599" customWidth="1"/>
    <col min="5618" max="5618" width="29" style="599" customWidth="1"/>
    <col min="5619" max="5638" width="13.5703125" style="599" customWidth="1"/>
    <col min="5639" max="5639" width="14.28515625" style="599" customWidth="1"/>
    <col min="5640" max="5640" width="13.28515625" style="599" customWidth="1"/>
    <col min="5641" max="5641" width="12.7109375" style="599" customWidth="1"/>
    <col min="5642" max="5642" width="14.7109375" style="599" customWidth="1"/>
    <col min="5643" max="5643" width="12.7109375" style="599" customWidth="1"/>
    <col min="5644" max="5645" width="11.7109375" style="599" customWidth="1"/>
    <col min="5646" max="5649" width="13.5703125" style="599" customWidth="1"/>
    <col min="5650" max="5650" width="14.28515625" style="599" customWidth="1"/>
    <col min="5651" max="5652" width="13.7109375" style="599" customWidth="1"/>
    <col min="5653" max="5653" width="14.7109375" style="599" customWidth="1"/>
    <col min="5654" max="5861" width="11.42578125" style="599" customWidth="1"/>
    <col min="5862" max="5862" width="18.28515625" style="599" customWidth="1"/>
    <col min="5863" max="5863" width="126.42578125" style="599" customWidth="1"/>
    <col min="5864" max="5864" width="5.85546875" style="599"/>
    <col min="5865" max="5865" width="18.28515625" style="599" customWidth="1"/>
    <col min="5866" max="5866" width="126.42578125" style="599" customWidth="1"/>
    <col min="5867" max="5867" width="5.85546875" style="599" customWidth="1"/>
    <col min="5868" max="5868" width="6" style="599" customWidth="1"/>
    <col min="5869" max="5869" width="8.28515625" style="599" customWidth="1"/>
    <col min="5870" max="5870" width="13.5703125" style="599" customWidth="1"/>
    <col min="5871" max="5873" width="6.28515625" style="599" customWidth="1"/>
    <col min="5874" max="5874" width="29" style="599" customWidth="1"/>
    <col min="5875" max="5894" width="13.5703125" style="599" customWidth="1"/>
    <col min="5895" max="5895" width="14.28515625" style="599" customWidth="1"/>
    <col min="5896" max="5896" width="13.28515625" style="599" customWidth="1"/>
    <col min="5897" max="5897" width="12.7109375" style="599" customWidth="1"/>
    <col min="5898" max="5898" width="14.7109375" style="599" customWidth="1"/>
    <col min="5899" max="5899" width="12.7109375" style="599" customWidth="1"/>
    <col min="5900" max="5901" width="11.7109375" style="599" customWidth="1"/>
    <col min="5902" max="5905" width="13.5703125" style="599" customWidth="1"/>
    <col min="5906" max="5906" width="14.28515625" style="599" customWidth="1"/>
    <col min="5907" max="5908" width="13.7109375" style="599" customWidth="1"/>
    <col min="5909" max="5909" width="14.7109375" style="599" customWidth="1"/>
    <col min="5910" max="6117" width="11.42578125" style="599" customWidth="1"/>
    <col min="6118" max="6118" width="18.28515625" style="599" customWidth="1"/>
    <col min="6119" max="6119" width="126.42578125" style="599" customWidth="1"/>
    <col min="6120" max="6120" width="5.85546875" style="599"/>
    <col min="6121" max="6121" width="18.28515625" style="599" customWidth="1"/>
    <col min="6122" max="6122" width="126.42578125" style="599" customWidth="1"/>
    <col min="6123" max="6123" width="5.85546875" style="599" customWidth="1"/>
    <col min="6124" max="6124" width="6" style="599" customWidth="1"/>
    <col min="6125" max="6125" width="8.28515625" style="599" customWidth="1"/>
    <col min="6126" max="6126" width="13.5703125" style="599" customWidth="1"/>
    <col min="6127" max="6129" width="6.28515625" style="599" customWidth="1"/>
    <col min="6130" max="6130" width="29" style="599" customWidth="1"/>
    <col min="6131" max="6150" width="13.5703125" style="599" customWidth="1"/>
    <col min="6151" max="6151" width="14.28515625" style="599" customWidth="1"/>
    <col min="6152" max="6152" width="13.28515625" style="599" customWidth="1"/>
    <col min="6153" max="6153" width="12.7109375" style="599" customWidth="1"/>
    <col min="6154" max="6154" width="14.7109375" style="599" customWidth="1"/>
    <col min="6155" max="6155" width="12.7109375" style="599" customWidth="1"/>
    <col min="6156" max="6157" width="11.7109375" style="599" customWidth="1"/>
    <col min="6158" max="6161" width="13.5703125" style="599" customWidth="1"/>
    <col min="6162" max="6162" width="14.28515625" style="599" customWidth="1"/>
    <col min="6163" max="6164" width="13.7109375" style="599" customWidth="1"/>
    <col min="6165" max="6165" width="14.7109375" style="599" customWidth="1"/>
    <col min="6166" max="6373" width="11.42578125" style="599" customWidth="1"/>
    <col min="6374" max="6374" width="18.28515625" style="599" customWidth="1"/>
    <col min="6375" max="6375" width="126.42578125" style="599" customWidth="1"/>
    <col min="6376" max="6376" width="5.85546875" style="599"/>
    <col min="6377" max="6377" width="18.28515625" style="599" customWidth="1"/>
    <col min="6378" max="6378" width="126.42578125" style="599" customWidth="1"/>
    <col min="6379" max="6379" width="5.85546875" style="599" customWidth="1"/>
    <col min="6380" max="6380" width="6" style="599" customWidth="1"/>
    <col min="6381" max="6381" width="8.28515625" style="599" customWidth="1"/>
    <col min="6382" max="6382" width="13.5703125" style="599" customWidth="1"/>
    <col min="6383" max="6385" width="6.28515625" style="599" customWidth="1"/>
    <col min="6386" max="6386" width="29" style="599" customWidth="1"/>
    <col min="6387" max="6406" width="13.5703125" style="599" customWidth="1"/>
    <col min="6407" max="6407" width="14.28515625" style="599" customWidth="1"/>
    <col min="6408" max="6408" width="13.28515625" style="599" customWidth="1"/>
    <col min="6409" max="6409" width="12.7109375" style="599" customWidth="1"/>
    <col min="6410" max="6410" width="14.7109375" style="599" customWidth="1"/>
    <col min="6411" max="6411" width="12.7109375" style="599" customWidth="1"/>
    <col min="6412" max="6413" width="11.7109375" style="599" customWidth="1"/>
    <col min="6414" max="6417" width="13.5703125" style="599" customWidth="1"/>
    <col min="6418" max="6418" width="14.28515625" style="599" customWidth="1"/>
    <col min="6419" max="6420" width="13.7109375" style="599" customWidth="1"/>
    <col min="6421" max="6421" width="14.7109375" style="599" customWidth="1"/>
    <col min="6422" max="6629" width="11.42578125" style="599" customWidth="1"/>
    <col min="6630" max="6630" width="18.28515625" style="599" customWidth="1"/>
    <col min="6631" max="6631" width="126.42578125" style="599" customWidth="1"/>
    <col min="6632" max="6632" width="5.85546875" style="599"/>
    <col min="6633" max="6633" width="18.28515625" style="599" customWidth="1"/>
    <col min="6634" max="6634" width="126.42578125" style="599" customWidth="1"/>
    <col min="6635" max="6635" width="5.85546875" style="599" customWidth="1"/>
    <col min="6636" max="6636" width="6" style="599" customWidth="1"/>
    <col min="6637" max="6637" width="8.28515625" style="599" customWidth="1"/>
    <col min="6638" max="6638" width="13.5703125" style="599" customWidth="1"/>
    <col min="6639" max="6641" width="6.28515625" style="599" customWidth="1"/>
    <col min="6642" max="6642" width="29" style="599" customWidth="1"/>
    <col min="6643" max="6662" width="13.5703125" style="599" customWidth="1"/>
    <col min="6663" max="6663" width="14.28515625" style="599" customWidth="1"/>
    <col min="6664" max="6664" width="13.28515625" style="599" customWidth="1"/>
    <col min="6665" max="6665" width="12.7109375" style="599" customWidth="1"/>
    <col min="6666" max="6666" width="14.7109375" style="599" customWidth="1"/>
    <col min="6667" max="6667" width="12.7109375" style="599" customWidth="1"/>
    <col min="6668" max="6669" width="11.7109375" style="599" customWidth="1"/>
    <col min="6670" max="6673" width="13.5703125" style="599" customWidth="1"/>
    <col min="6674" max="6674" width="14.28515625" style="599" customWidth="1"/>
    <col min="6675" max="6676" width="13.7109375" style="599" customWidth="1"/>
    <col min="6677" max="6677" width="14.7109375" style="599" customWidth="1"/>
    <col min="6678" max="6885" width="11.42578125" style="599" customWidth="1"/>
    <col min="6886" max="6886" width="18.28515625" style="599" customWidth="1"/>
    <col min="6887" max="6887" width="126.42578125" style="599" customWidth="1"/>
    <col min="6888" max="6888" width="5.85546875" style="599"/>
    <col min="6889" max="6889" width="18.28515625" style="599" customWidth="1"/>
    <col min="6890" max="6890" width="126.42578125" style="599" customWidth="1"/>
    <col min="6891" max="6891" width="5.85546875" style="599" customWidth="1"/>
    <col min="6892" max="6892" width="6" style="599" customWidth="1"/>
    <col min="6893" max="6893" width="8.28515625" style="599" customWidth="1"/>
    <col min="6894" max="6894" width="13.5703125" style="599" customWidth="1"/>
    <col min="6895" max="6897" width="6.28515625" style="599" customWidth="1"/>
    <col min="6898" max="6898" width="29" style="599" customWidth="1"/>
    <col min="6899" max="6918" width="13.5703125" style="599" customWidth="1"/>
    <col min="6919" max="6919" width="14.28515625" style="599" customWidth="1"/>
    <col min="6920" max="6920" width="13.28515625" style="599" customWidth="1"/>
    <col min="6921" max="6921" width="12.7109375" style="599" customWidth="1"/>
    <col min="6922" max="6922" width="14.7109375" style="599" customWidth="1"/>
    <col min="6923" max="6923" width="12.7109375" style="599" customWidth="1"/>
    <col min="6924" max="6925" width="11.7109375" style="599" customWidth="1"/>
    <col min="6926" max="6929" width="13.5703125" style="599" customWidth="1"/>
    <col min="6930" max="6930" width="14.28515625" style="599" customWidth="1"/>
    <col min="6931" max="6932" width="13.7109375" style="599" customWidth="1"/>
    <col min="6933" max="6933" width="14.7109375" style="599" customWidth="1"/>
    <col min="6934" max="7141" width="11.42578125" style="599" customWidth="1"/>
    <col min="7142" max="7142" width="18.28515625" style="599" customWidth="1"/>
    <col min="7143" max="7143" width="126.42578125" style="599" customWidth="1"/>
    <col min="7144" max="7144" width="5.85546875" style="599"/>
    <col min="7145" max="7145" width="18.28515625" style="599" customWidth="1"/>
    <col min="7146" max="7146" width="126.42578125" style="599" customWidth="1"/>
    <col min="7147" max="7147" width="5.85546875" style="599" customWidth="1"/>
    <col min="7148" max="7148" width="6" style="599" customWidth="1"/>
    <col min="7149" max="7149" width="8.28515625" style="599" customWidth="1"/>
    <col min="7150" max="7150" width="13.5703125" style="599" customWidth="1"/>
    <col min="7151" max="7153" width="6.28515625" style="599" customWidth="1"/>
    <col min="7154" max="7154" width="29" style="599" customWidth="1"/>
    <col min="7155" max="7174" width="13.5703125" style="599" customWidth="1"/>
    <col min="7175" max="7175" width="14.28515625" style="599" customWidth="1"/>
    <col min="7176" max="7176" width="13.28515625" style="599" customWidth="1"/>
    <col min="7177" max="7177" width="12.7109375" style="599" customWidth="1"/>
    <col min="7178" max="7178" width="14.7109375" style="599" customWidth="1"/>
    <col min="7179" max="7179" width="12.7109375" style="599" customWidth="1"/>
    <col min="7180" max="7181" width="11.7109375" style="599" customWidth="1"/>
    <col min="7182" max="7185" width="13.5703125" style="599" customWidth="1"/>
    <col min="7186" max="7186" width="14.28515625" style="599" customWidth="1"/>
    <col min="7187" max="7188" width="13.7109375" style="599" customWidth="1"/>
    <col min="7189" max="7189" width="14.7109375" style="599" customWidth="1"/>
    <col min="7190" max="7397" width="11.42578125" style="599" customWidth="1"/>
    <col min="7398" max="7398" width="18.28515625" style="599" customWidth="1"/>
    <col min="7399" max="7399" width="126.42578125" style="599" customWidth="1"/>
    <col min="7400" max="7400" width="5.85546875" style="599"/>
    <col min="7401" max="7401" width="18.28515625" style="599" customWidth="1"/>
    <col min="7402" max="7402" width="126.42578125" style="599" customWidth="1"/>
    <col min="7403" max="7403" width="5.85546875" style="599" customWidth="1"/>
    <col min="7404" max="7404" width="6" style="599" customWidth="1"/>
    <col min="7405" max="7405" width="8.28515625" style="599" customWidth="1"/>
    <col min="7406" max="7406" width="13.5703125" style="599" customWidth="1"/>
    <col min="7407" max="7409" width="6.28515625" style="599" customWidth="1"/>
    <col min="7410" max="7410" width="29" style="599" customWidth="1"/>
    <col min="7411" max="7430" width="13.5703125" style="599" customWidth="1"/>
    <col min="7431" max="7431" width="14.28515625" style="599" customWidth="1"/>
    <col min="7432" max="7432" width="13.28515625" style="599" customWidth="1"/>
    <col min="7433" max="7433" width="12.7109375" style="599" customWidth="1"/>
    <col min="7434" max="7434" width="14.7109375" style="599" customWidth="1"/>
    <col min="7435" max="7435" width="12.7109375" style="599" customWidth="1"/>
    <col min="7436" max="7437" width="11.7109375" style="599" customWidth="1"/>
    <col min="7438" max="7441" width="13.5703125" style="599" customWidth="1"/>
    <col min="7442" max="7442" width="14.28515625" style="599" customWidth="1"/>
    <col min="7443" max="7444" width="13.7109375" style="599" customWidth="1"/>
    <col min="7445" max="7445" width="14.7109375" style="599" customWidth="1"/>
    <col min="7446" max="7653" width="11.42578125" style="599" customWidth="1"/>
    <col min="7654" max="7654" width="18.28515625" style="599" customWidth="1"/>
    <col min="7655" max="7655" width="126.42578125" style="599" customWidth="1"/>
    <col min="7656" max="7656" width="5.85546875" style="599"/>
    <col min="7657" max="7657" width="18.28515625" style="599" customWidth="1"/>
    <col min="7658" max="7658" width="126.42578125" style="599" customWidth="1"/>
    <col min="7659" max="7659" width="5.85546875" style="599" customWidth="1"/>
    <col min="7660" max="7660" width="6" style="599" customWidth="1"/>
    <col min="7661" max="7661" width="8.28515625" style="599" customWidth="1"/>
    <col min="7662" max="7662" width="13.5703125" style="599" customWidth="1"/>
    <col min="7663" max="7665" width="6.28515625" style="599" customWidth="1"/>
    <col min="7666" max="7666" width="29" style="599" customWidth="1"/>
    <col min="7667" max="7686" width="13.5703125" style="599" customWidth="1"/>
    <col min="7687" max="7687" width="14.28515625" style="599" customWidth="1"/>
    <col min="7688" max="7688" width="13.28515625" style="599" customWidth="1"/>
    <col min="7689" max="7689" width="12.7109375" style="599" customWidth="1"/>
    <col min="7690" max="7690" width="14.7109375" style="599" customWidth="1"/>
    <col min="7691" max="7691" width="12.7109375" style="599" customWidth="1"/>
    <col min="7692" max="7693" width="11.7109375" style="599" customWidth="1"/>
    <col min="7694" max="7697" width="13.5703125" style="599" customWidth="1"/>
    <col min="7698" max="7698" width="14.28515625" style="599" customWidth="1"/>
    <col min="7699" max="7700" width="13.7109375" style="599" customWidth="1"/>
    <col min="7701" max="7701" width="14.7109375" style="599" customWidth="1"/>
    <col min="7702" max="7909" width="11.42578125" style="599" customWidth="1"/>
    <col min="7910" max="7910" width="18.28515625" style="599" customWidth="1"/>
    <col min="7911" max="7911" width="126.42578125" style="599" customWidth="1"/>
    <col min="7912" max="7912" width="5.85546875" style="599"/>
    <col min="7913" max="7913" width="18.28515625" style="599" customWidth="1"/>
    <col min="7914" max="7914" width="126.42578125" style="599" customWidth="1"/>
    <col min="7915" max="7915" width="5.85546875" style="599" customWidth="1"/>
    <col min="7916" max="7916" width="6" style="599" customWidth="1"/>
    <col min="7917" max="7917" width="8.28515625" style="599" customWidth="1"/>
    <col min="7918" max="7918" width="13.5703125" style="599" customWidth="1"/>
    <col min="7919" max="7921" width="6.28515625" style="599" customWidth="1"/>
    <col min="7922" max="7922" width="29" style="599" customWidth="1"/>
    <col min="7923" max="7942" width="13.5703125" style="599" customWidth="1"/>
    <col min="7943" max="7943" width="14.28515625" style="599" customWidth="1"/>
    <col min="7944" max="7944" width="13.28515625" style="599" customWidth="1"/>
    <col min="7945" max="7945" width="12.7109375" style="599" customWidth="1"/>
    <col min="7946" max="7946" width="14.7109375" style="599" customWidth="1"/>
    <col min="7947" max="7947" width="12.7109375" style="599" customWidth="1"/>
    <col min="7948" max="7949" width="11.7109375" style="599" customWidth="1"/>
    <col min="7950" max="7953" width="13.5703125" style="599" customWidth="1"/>
    <col min="7954" max="7954" width="14.28515625" style="599" customWidth="1"/>
    <col min="7955" max="7956" width="13.7109375" style="599" customWidth="1"/>
    <col min="7957" max="7957" width="14.7109375" style="599" customWidth="1"/>
    <col min="7958" max="8165" width="11.42578125" style="599" customWidth="1"/>
    <col min="8166" max="8166" width="18.28515625" style="599" customWidth="1"/>
    <col min="8167" max="8167" width="126.42578125" style="599" customWidth="1"/>
    <col min="8168" max="8168" width="5.85546875" style="599"/>
    <col min="8169" max="8169" width="18.28515625" style="599" customWidth="1"/>
    <col min="8170" max="8170" width="126.42578125" style="599" customWidth="1"/>
    <col min="8171" max="8171" width="5.85546875" style="599" customWidth="1"/>
    <col min="8172" max="8172" width="6" style="599" customWidth="1"/>
    <col min="8173" max="8173" width="8.28515625" style="599" customWidth="1"/>
    <col min="8174" max="8174" width="13.5703125" style="599" customWidth="1"/>
    <col min="8175" max="8177" width="6.28515625" style="599" customWidth="1"/>
    <col min="8178" max="8178" width="29" style="599" customWidth="1"/>
    <col min="8179" max="8198" width="13.5703125" style="599" customWidth="1"/>
    <col min="8199" max="8199" width="14.28515625" style="599" customWidth="1"/>
    <col min="8200" max="8200" width="13.28515625" style="599" customWidth="1"/>
    <col min="8201" max="8201" width="12.7109375" style="599" customWidth="1"/>
    <col min="8202" max="8202" width="14.7109375" style="599" customWidth="1"/>
    <col min="8203" max="8203" width="12.7109375" style="599" customWidth="1"/>
    <col min="8204" max="8205" width="11.7109375" style="599" customWidth="1"/>
    <col min="8206" max="8209" width="13.5703125" style="599" customWidth="1"/>
    <col min="8210" max="8210" width="14.28515625" style="599" customWidth="1"/>
    <col min="8211" max="8212" width="13.7109375" style="599" customWidth="1"/>
    <col min="8213" max="8213" width="14.7109375" style="599" customWidth="1"/>
    <col min="8214" max="8421" width="11.42578125" style="599" customWidth="1"/>
    <col min="8422" max="8422" width="18.28515625" style="599" customWidth="1"/>
    <col min="8423" max="8423" width="126.42578125" style="599" customWidth="1"/>
    <col min="8424" max="8424" width="5.85546875" style="599"/>
    <col min="8425" max="8425" width="18.28515625" style="599" customWidth="1"/>
    <col min="8426" max="8426" width="126.42578125" style="599" customWidth="1"/>
    <col min="8427" max="8427" width="5.85546875" style="599" customWidth="1"/>
    <col min="8428" max="8428" width="6" style="599" customWidth="1"/>
    <col min="8429" max="8429" width="8.28515625" style="599" customWidth="1"/>
    <col min="8430" max="8430" width="13.5703125" style="599" customWidth="1"/>
    <col min="8431" max="8433" width="6.28515625" style="599" customWidth="1"/>
    <col min="8434" max="8434" width="29" style="599" customWidth="1"/>
    <col min="8435" max="8454" width="13.5703125" style="599" customWidth="1"/>
    <col min="8455" max="8455" width="14.28515625" style="599" customWidth="1"/>
    <col min="8456" max="8456" width="13.28515625" style="599" customWidth="1"/>
    <col min="8457" max="8457" width="12.7109375" style="599" customWidth="1"/>
    <col min="8458" max="8458" width="14.7109375" style="599" customWidth="1"/>
    <col min="8459" max="8459" width="12.7109375" style="599" customWidth="1"/>
    <col min="8460" max="8461" width="11.7109375" style="599" customWidth="1"/>
    <col min="8462" max="8465" width="13.5703125" style="599" customWidth="1"/>
    <col min="8466" max="8466" width="14.28515625" style="599" customWidth="1"/>
    <col min="8467" max="8468" width="13.7109375" style="599" customWidth="1"/>
    <col min="8469" max="8469" width="14.7109375" style="599" customWidth="1"/>
    <col min="8470" max="8677" width="11.42578125" style="599" customWidth="1"/>
    <col min="8678" max="8678" width="18.28515625" style="599" customWidth="1"/>
    <col min="8679" max="8679" width="126.42578125" style="599" customWidth="1"/>
    <col min="8680" max="8680" width="5.85546875" style="599"/>
    <col min="8681" max="8681" width="18.28515625" style="599" customWidth="1"/>
    <col min="8682" max="8682" width="126.42578125" style="599" customWidth="1"/>
    <col min="8683" max="8683" width="5.85546875" style="599" customWidth="1"/>
    <col min="8684" max="8684" width="6" style="599" customWidth="1"/>
    <col min="8685" max="8685" width="8.28515625" style="599" customWidth="1"/>
    <col min="8686" max="8686" width="13.5703125" style="599" customWidth="1"/>
    <col min="8687" max="8689" width="6.28515625" style="599" customWidth="1"/>
    <col min="8690" max="8690" width="29" style="599" customWidth="1"/>
    <col min="8691" max="8710" width="13.5703125" style="599" customWidth="1"/>
    <col min="8711" max="8711" width="14.28515625" style="599" customWidth="1"/>
    <col min="8712" max="8712" width="13.28515625" style="599" customWidth="1"/>
    <col min="8713" max="8713" width="12.7109375" style="599" customWidth="1"/>
    <col min="8714" max="8714" width="14.7109375" style="599" customWidth="1"/>
    <col min="8715" max="8715" width="12.7109375" style="599" customWidth="1"/>
    <col min="8716" max="8717" width="11.7109375" style="599" customWidth="1"/>
    <col min="8718" max="8721" width="13.5703125" style="599" customWidth="1"/>
    <col min="8722" max="8722" width="14.28515625" style="599" customWidth="1"/>
    <col min="8723" max="8724" width="13.7109375" style="599" customWidth="1"/>
    <col min="8725" max="8725" width="14.7109375" style="599" customWidth="1"/>
    <col min="8726" max="8933" width="11.42578125" style="599" customWidth="1"/>
    <col min="8934" max="8934" width="18.28515625" style="599" customWidth="1"/>
    <col min="8935" max="8935" width="126.42578125" style="599" customWidth="1"/>
    <col min="8936" max="8936" width="5.85546875" style="599"/>
    <col min="8937" max="8937" width="18.28515625" style="599" customWidth="1"/>
    <col min="8938" max="8938" width="126.42578125" style="599" customWidth="1"/>
    <col min="8939" max="8939" width="5.85546875" style="599" customWidth="1"/>
    <col min="8940" max="8940" width="6" style="599" customWidth="1"/>
    <col min="8941" max="8941" width="8.28515625" style="599" customWidth="1"/>
    <col min="8942" max="8942" width="13.5703125" style="599" customWidth="1"/>
    <col min="8943" max="8945" width="6.28515625" style="599" customWidth="1"/>
    <col min="8946" max="8946" width="29" style="599" customWidth="1"/>
    <col min="8947" max="8966" width="13.5703125" style="599" customWidth="1"/>
    <col min="8967" max="8967" width="14.28515625" style="599" customWidth="1"/>
    <col min="8968" max="8968" width="13.28515625" style="599" customWidth="1"/>
    <col min="8969" max="8969" width="12.7109375" style="599" customWidth="1"/>
    <col min="8970" max="8970" width="14.7109375" style="599" customWidth="1"/>
    <col min="8971" max="8971" width="12.7109375" style="599" customWidth="1"/>
    <col min="8972" max="8973" width="11.7109375" style="599" customWidth="1"/>
    <col min="8974" max="8977" width="13.5703125" style="599" customWidth="1"/>
    <col min="8978" max="8978" width="14.28515625" style="599" customWidth="1"/>
    <col min="8979" max="8980" width="13.7109375" style="599" customWidth="1"/>
    <col min="8981" max="8981" width="14.7109375" style="599" customWidth="1"/>
    <col min="8982" max="9189" width="11.42578125" style="599" customWidth="1"/>
    <col min="9190" max="9190" width="18.28515625" style="599" customWidth="1"/>
    <col min="9191" max="9191" width="126.42578125" style="599" customWidth="1"/>
    <col min="9192" max="9192" width="5.85546875" style="599"/>
    <col min="9193" max="9193" width="18.28515625" style="599" customWidth="1"/>
    <col min="9194" max="9194" width="126.42578125" style="599" customWidth="1"/>
    <col min="9195" max="9195" width="5.85546875" style="599" customWidth="1"/>
    <col min="9196" max="9196" width="6" style="599" customWidth="1"/>
    <col min="9197" max="9197" width="8.28515625" style="599" customWidth="1"/>
    <col min="9198" max="9198" width="13.5703125" style="599" customWidth="1"/>
    <col min="9199" max="9201" width="6.28515625" style="599" customWidth="1"/>
    <col min="9202" max="9202" width="29" style="599" customWidth="1"/>
    <col min="9203" max="9222" width="13.5703125" style="599" customWidth="1"/>
    <col min="9223" max="9223" width="14.28515625" style="599" customWidth="1"/>
    <col min="9224" max="9224" width="13.28515625" style="599" customWidth="1"/>
    <col min="9225" max="9225" width="12.7109375" style="599" customWidth="1"/>
    <col min="9226" max="9226" width="14.7109375" style="599" customWidth="1"/>
    <col min="9227" max="9227" width="12.7109375" style="599" customWidth="1"/>
    <col min="9228" max="9229" width="11.7109375" style="599" customWidth="1"/>
    <col min="9230" max="9233" width="13.5703125" style="599" customWidth="1"/>
    <col min="9234" max="9234" width="14.28515625" style="599" customWidth="1"/>
    <col min="9235" max="9236" width="13.7109375" style="599" customWidth="1"/>
    <col min="9237" max="9237" width="14.7109375" style="599" customWidth="1"/>
    <col min="9238" max="9445" width="11.42578125" style="599" customWidth="1"/>
    <col min="9446" max="9446" width="18.28515625" style="599" customWidth="1"/>
    <col min="9447" max="9447" width="126.42578125" style="599" customWidth="1"/>
    <col min="9448" max="9448" width="5.85546875" style="599"/>
    <col min="9449" max="9449" width="18.28515625" style="599" customWidth="1"/>
    <col min="9450" max="9450" width="126.42578125" style="599" customWidth="1"/>
    <col min="9451" max="9451" width="5.85546875" style="599" customWidth="1"/>
    <col min="9452" max="9452" width="6" style="599" customWidth="1"/>
    <col min="9453" max="9453" width="8.28515625" style="599" customWidth="1"/>
    <col min="9454" max="9454" width="13.5703125" style="599" customWidth="1"/>
    <col min="9455" max="9457" width="6.28515625" style="599" customWidth="1"/>
    <col min="9458" max="9458" width="29" style="599" customWidth="1"/>
    <col min="9459" max="9478" width="13.5703125" style="599" customWidth="1"/>
    <col min="9479" max="9479" width="14.28515625" style="599" customWidth="1"/>
    <col min="9480" max="9480" width="13.28515625" style="599" customWidth="1"/>
    <col min="9481" max="9481" width="12.7109375" style="599" customWidth="1"/>
    <col min="9482" max="9482" width="14.7109375" style="599" customWidth="1"/>
    <col min="9483" max="9483" width="12.7109375" style="599" customWidth="1"/>
    <col min="9484" max="9485" width="11.7109375" style="599" customWidth="1"/>
    <col min="9486" max="9489" width="13.5703125" style="599" customWidth="1"/>
    <col min="9490" max="9490" width="14.28515625" style="599" customWidth="1"/>
    <col min="9491" max="9492" width="13.7109375" style="599" customWidth="1"/>
    <col min="9493" max="9493" width="14.7109375" style="599" customWidth="1"/>
    <col min="9494" max="9701" width="11.42578125" style="599" customWidth="1"/>
    <col min="9702" max="9702" width="18.28515625" style="599" customWidth="1"/>
    <col min="9703" max="9703" width="126.42578125" style="599" customWidth="1"/>
    <col min="9704" max="9704" width="5.85546875" style="599"/>
    <col min="9705" max="9705" width="18.28515625" style="599" customWidth="1"/>
    <col min="9706" max="9706" width="126.42578125" style="599" customWidth="1"/>
    <col min="9707" max="9707" width="5.85546875" style="599" customWidth="1"/>
    <col min="9708" max="9708" width="6" style="599" customWidth="1"/>
    <col min="9709" max="9709" width="8.28515625" style="599" customWidth="1"/>
    <col min="9710" max="9710" width="13.5703125" style="599" customWidth="1"/>
    <col min="9711" max="9713" width="6.28515625" style="599" customWidth="1"/>
    <col min="9714" max="9714" width="29" style="599" customWidth="1"/>
    <col min="9715" max="9734" width="13.5703125" style="599" customWidth="1"/>
    <col min="9735" max="9735" width="14.28515625" style="599" customWidth="1"/>
    <col min="9736" max="9736" width="13.28515625" style="599" customWidth="1"/>
    <col min="9737" max="9737" width="12.7109375" style="599" customWidth="1"/>
    <col min="9738" max="9738" width="14.7109375" style="599" customWidth="1"/>
    <col min="9739" max="9739" width="12.7109375" style="599" customWidth="1"/>
    <col min="9740" max="9741" width="11.7109375" style="599" customWidth="1"/>
    <col min="9742" max="9745" width="13.5703125" style="599" customWidth="1"/>
    <col min="9746" max="9746" width="14.28515625" style="599" customWidth="1"/>
    <col min="9747" max="9748" width="13.7109375" style="599" customWidth="1"/>
    <col min="9749" max="9749" width="14.7109375" style="599" customWidth="1"/>
    <col min="9750" max="9957" width="11.42578125" style="599" customWidth="1"/>
    <col min="9958" max="9958" width="18.28515625" style="599" customWidth="1"/>
    <col min="9959" max="9959" width="126.42578125" style="599" customWidth="1"/>
    <col min="9960" max="9960" width="5.85546875" style="599"/>
    <col min="9961" max="9961" width="18.28515625" style="599" customWidth="1"/>
    <col min="9962" max="9962" width="126.42578125" style="599" customWidth="1"/>
    <col min="9963" max="9963" width="5.85546875" style="599" customWidth="1"/>
    <col min="9964" max="9964" width="6" style="599" customWidth="1"/>
    <col min="9965" max="9965" width="8.28515625" style="599" customWidth="1"/>
    <col min="9966" max="9966" width="13.5703125" style="599" customWidth="1"/>
    <col min="9967" max="9969" width="6.28515625" style="599" customWidth="1"/>
    <col min="9970" max="9970" width="29" style="599" customWidth="1"/>
    <col min="9971" max="9990" width="13.5703125" style="599" customWidth="1"/>
    <col min="9991" max="9991" width="14.28515625" style="599" customWidth="1"/>
    <col min="9992" max="9992" width="13.28515625" style="599" customWidth="1"/>
    <col min="9993" max="9993" width="12.7109375" style="599" customWidth="1"/>
    <col min="9994" max="9994" width="14.7109375" style="599" customWidth="1"/>
    <col min="9995" max="9995" width="12.7109375" style="599" customWidth="1"/>
    <col min="9996" max="9997" width="11.7109375" style="599" customWidth="1"/>
    <col min="9998" max="10001" width="13.5703125" style="599" customWidth="1"/>
    <col min="10002" max="10002" width="14.28515625" style="599" customWidth="1"/>
    <col min="10003" max="10004" width="13.7109375" style="599" customWidth="1"/>
    <col min="10005" max="10005" width="14.7109375" style="599" customWidth="1"/>
    <col min="10006" max="10213" width="11.42578125" style="599" customWidth="1"/>
    <col min="10214" max="10214" width="18.28515625" style="599" customWidth="1"/>
    <col min="10215" max="10215" width="126.42578125" style="599" customWidth="1"/>
    <col min="10216" max="10216" width="5.85546875" style="599"/>
    <col min="10217" max="10217" width="18.28515625" style="599" customWidth="1"/>
    <col min="10218" max="10218" width="126.42578125" style="599" customWidth="1"/>
    <col min="10219" max="10219" width="5.85546875" style="599" customWidth="1"/>
    <col min="10220" max="10220" width="6" style="599" customWidth="1"/>
    <col min="10221" max="10221" width="8.28515625" style="599" customWidth="1"/>
    <col min="10222" max="10222" width="13.5703125" style="599" customWidth="1"/>
    <col min="10223" max="10225" width="6.28515625" style="599" customWidth="1"/>
    <col min="10226" max="10226" width="29" style="599" customWidth="1"/>
    <col min="10227" max="10246" width="13.5703125" style="599" customWidth="1"/>
    <col min="10247" max="10247" width="14.28515625" style="599" customWidth="1"/>
    <col min="10248" max="10248" width="13.28515625" style="599" customWidth="1"/>
    <col min="10249" max="10249" width="12.7109375" style="599" customWidth="1"/>
    <col min="10250" max="10250" width="14.7109375" style="599" customWidth="1"/>
    <col min="10251" max="10251" width="12.7109375" style="599" customWidth="1"/>
    <col min="10252" max="10253" width="11.7109375" style="599" customWidth="1"/>
    <col min="10254" max="10257" width="13.5703125" style="599" customWidth="1"/>
    <col min="10258" max="10258" width="14.28515625" style="599" customWidth="1"/>
    <col min="10259" max="10260" width="13.7109375" style="599" customWidth="1"/>
    <col min="10261" max="10261" width="14.7109375" style="599" customWidth="1"/>
    <col min="10262" max="10469" width="11.42578125" style="599" customWidth="1"/>
    <col min="10470" max="10470" width="18.28515625" style="599" customWidth="1"/>
    <col min="10471" max="10471" width="126.42578125" style="599" customWidth="1"/>
    <col min="10472" max="10472" width="5.85546875" style="599"/>
    <col min="10473" max="10473" width="18.28515625" style="599" customWidth="1"/>
    <col min="10474" max="10474" width="126.42578125" style="599" customWidth="1"/>
    <col min="10475" max="10475" width="5.85546875" style="599" customWidth="1"/>
    <col min="10476" max="10476" width="6" style="599" customWidth="1"/>
    <col min="10477" max="10477" width="8.28515625" style="599" customWidth="1"/>
    <col min="10478" max="10478" width="13.5703125" style="599" customWidth="1"/>
    <col min="10479" max="10481" width="6.28515625" style="599" customWidth="1"/>
    <col min="10482" max="10482" width="29" style="599" customWidth="1"/>
    <col min="10483" max="10502" width="13.5703125" style="599" customWidth="1"/>
    <col min="10503" max="10503" width="14.28515625" style="599" customWidth="1"/>
    <col min="10504" max="10504" width="13.28515625" style="599" customWidth="1"/>
    <col min="10505" max="10505" width="12.7109375" style="599" customWidth="1"/>
    <col min="10506" max="10506" width="14.7109375" style="599" customWidth="1"/>
    <col min="10507" max="10507" width="12.7109375" style="599" customWidth="1"/>
    <col min="10508" max="10509" width="11.7109375" style="599" customWidth="1"/>
    <col min="10510" max="10513" width="13.5703125" style="599" customWidth="1"/>
    <col min="10514" max="10514" width="14.28515625" style="599" customWidth="1"/>
    <col min="10515" max="10516" width="13.7109375" style="599" customWidth="1"/>
    <col min="10517" max="10517" width="14.7109375" style="599" customWidth="1"/>
    <col min="10518" max="10725" width="11.42578125" style="599" customWidth="1"/>
    <col min="10726" max="10726" width="18.28515625" style="599" customWidth="1"/>
    <col min="10727" max="10727" width="126.42578125" style="599" customWidth="1"/>
    <col min="10728" max="10728" width="5.85546875" style="599"/>
    <col min="10729" max="10729" width="18.28515625" style="599" customWidth="1"/>
    <col min="10730" max="10730" width="126.42578125" style="599" customWidth="1"/>
    <col min="10731" max="10731" width="5.85546875" style="599" customWidth="1"/>
    <col min="10732" max="10732" width="6" style="599" customWidth="1"/>
    <col min="10733" max="10733" width="8.28515625" style="599" customWidth="1"/>
    <col min="10734" max="10734" width="13.5703125" style="599" customWidth="1"/>
    <col min="10735" max="10737" width="6.28515625" style="599" customWidth="1"/>
    <col min="10738" max="10738" width="29" style="599" customWidth="1"/>
    <col min="10739" max="10758" width="13.5703125" style="599" customWidth="1"/>
    <col min="10759" max="10759" width="14.28515625" style="599" customWidth="1"/>
    <col min="10760" max="10760" width="13.28515625" style="599" customWidth="1"/>
    <col min="10761" max="10761" width="12.7109375" style="599" customWidth="1"/>
    <col min="10762" max="10762" width="14.7109375" style="599" customWidth="1"/>
    <col min="10763" max="10763" width="12.7109375" style="599" customWidth="1"/>
    <col min="10764" max="10765" width="11.7109375" style="599" customWidth="1"/>
    <col min="10766" max="10769" width="13.5703125" style="599" customWidth="1"/>
    <col min="10770" max="10770" width="14.28515625" style="599" customWidth="1"/>
    <col min="10771" max="10772" width="13.7109375" style="599" customWidth="1"/>
    <col min="10773" max="10773" width="14.7109375" style="599" customWidth="1"/>
    <col min="10774" max="10981" width="11.42578125" style="599" customWidth="1"/>
    <col min="10982" max="10982" width="18.28515625" style="599" customWidth="1"/>
    <col min="10983" max="10983" width="126.42578125" style="599" customWidth="1"/>
    <col min="10984" max="10984" width="5.85546875" style="599"/>
    <col min="10985" max="10985" width="18.28515625" style="599" customWidth="1"/>
    <col min="10986" max="10986" width="126.42578125" style="599" customWidth="1"/>
    <col min="10987" max="10987" width="5.85546875" style="599" customWidth="1"/>
    <col min="10988" max="10988" width="6" style="599" customWidth="1"/>
    <col min="10989" max="10989" width="8.28515625" style="599" customWidth="1"/>
    <col min="10990" max="10990" width="13.5703125" style="599" customWidth="1"/>
    <col min="10991" max="10993" width="6.28515625" style="599" customWidth="1"/>
    <col min="10994" max="10994" width="29" style="599" customWidth="1"/>
    <col min="10995" max="11014" width="13.5703125" style="599" customWidth="1"/>
    <col min="11015" max="11015" width="14.28515625" style="599" customWidth="1"/>
    <col min="11016" max="11016" width="13.28515625" style="599" customWidth="1"/>
    <col min="11017" max="11017" width="12.7109375" style="599" customWidth="1"/>
    <col min="11018" max="11018" width="14.7109375" style="599" customWidth="1"/>
    <col min="11019" max="11019" width="12.7109375" style="599" customWidth="1"/>
    <col min="11020" max="11021" width="11.7109375" style="599" customWidth="1"/>
    <col min="11022" max="11025" width="13.5703125" style="599" customWidth="1"/>
    <col min="11026" max="11026" width="14.28515625" style="599" customWidth="1"/>
    <col min="11027" max="11028" width="13.7109375" style="599" customWidth="1"/>
    <col min="11029" max="11029" width="14.7109375" style="599" customWidth="1"/>
    <col min="11030" max="11237" width="11.42578125" style="599" customWidth="1"/>
    <col min="11238" max="11238" width="18.28515625" style="599" customWidth="1"/>
    <col min="11239" max="11239" width="126.42578125" style="599" customWidth="1"/>
    <col min="11240" max="11240" width="5.85546875" style="599"/>
    <col min="11241" max="11241" width="18.28515625" style="599" customWidth="1"/>
    <col min="11242" max="11242" width="126.42578125" style="599" customWidth="1"/>
    <col min="11243" max="11243" width="5.85546875" style="599" customWidth="1"/>
    <col min="11244" max="11244" width="6" style="599" customWidth="1"/>
    <col min="11245" max="11245" width="8.28515625" style="599" customWidth="1"/>
    <col min="11246" max="11246" width="13.5703125" style="599" customWidth="1"/>
    <col min="11247" max="11249" width="6.28515625" style="599" customWidth="1"/>
    <col min="11250" max="11250" width="29" style="599" customWidth="1"/>
    <col min="11251" max="11270" width="13.5703125" style="599" customWidth="1"/>
    <col min="11271" max="11271" width="14.28515625" style="599" customWidth="1"/>
    <col min="11272" max="11272" width="13.28515625" style="599" customWidth="1"/>
    <col min="11273" max="11273" width="12.7109375" style="599" customWidth="1"/>
    <col min="11274" max="11274" width="14.7109375" style="599" customWidth="1"/>
    <col min="11275" max="11275" width="12.7109375" style="599" customWidth="1"/>
    <col min="11276" max="11277" width="11.7109375" style="599" customWidth="1"/>
    <col min="11278" max="11281" width="13.5703125" style="599" customWidth="1"/>
    <col min="11282" max="11282" width="14.28515625" style="599" customWidth="1"/>
    <col min="11283" max="11284" width="13.7109375" style="599" customWidth="1"/>
    <col min="11285" max="11285" width="14.7109375" style="599" customWidth="1"/>
    <col min="11286" max="11493" width="11.42578125" style="599" customWidth="1"/>
    <col min="11494" max="11494" width="18.28515625" style="599" customWidth="1"/>
    <col min="11495" max="11495" width="126.42578125" style="599" customWidth="1"/>
    <col min="11496" max="11496" width="5.85546875" style="599"/>
    <col min="11497" max="11497" width="18.28515625" style="599" customWidth="1"/>
    <col min="11498" max="11498" width="126.42578125" style="599" customWidth="1"/>
    <col min="11499" max="11499" width="5.85546875" style="599" customWidth="1"/>
    <col min="11500" max="11500" width="6" style="599" customWidth="1"/>
    <col min="11501" max="11501" width="8.28515625" style="599" customWidth="1"/>
    <col min="11502" max="11502" width="13.5703125" style="599" customWidth="1"/>
    <col min="11503" max="11505" width="6.28515625" style="599" customWidth="1"/>
    <col min="11506" max="11506" width="29" style="599" customWidth="1"/>
    <col min="11507" max="11526" width="13.5703125" style="599" customWidth="1"/>
    <col min="11527" max="11527" width="14.28515625" style="599" customWidth="1"/>
    <col min="11528" max="11528" width="13.28515625" style="599" customWidth="1"/>
    <col min="11529" max="11529" width="12.7109375" style="599" customWidth="1"/>
    <col min="11530" max="11530" width="14.7109375" style="599" customWidth="1"/>
    <col min="11531" max="11531" width="12.7109375" style="599" customWidth="1"/>
    <col min="11532" max="11533" width="11.7109375" style="599" customWidth="1"/>
    <col min="11534" max="11537" width="13.5703125" style="599" customWidth="1"/>
    <col min="11538" max="11538" width="14.28515625" style="599" customWidth="1"/>
    <col min="11539" max="11540" width="13.7109375" style="599" customWidth="1"/>
    <col min="11541" max="11541" width="14.7109375" style="599" customWidth="1"/>
    <col min="11542" max="11749" width="11.42578125" style="599" customWidth="1"/>
    <col min="11750" max="11750" width="18.28515625" style="599" customWidth="1"/>
    <col min="11751" max="11751" width="126.42578125" style="599" customWidth="1"/>
    <col min="11752" max="11752" width="5.85546875" style="599"/>
    <col min="11753" max="11753" width="18.28515625" style="599" customWidth="1"/>
    <col min="11754" max="11754" width="126.42578125" style="599" customWidth="1"/>
    <col min="11755" max="11755" width="5.85546875" style="599" customWidth="1"/>
    <col min="11756" max="11756" width="6" style="599" customWidth="1"/>
    <col min="11757" max="11757" width="8.28515625" style="599" customWidth="1"/>
    <col min="11758" max="11758" width="13.5703125" style="599" customWidth="1"/>
    <col min="11759" max="11761" width="6.28515625" style="599" customWidth="1"/>
    <col min="11762" max="11762" width="29" style="599" customWidth="1"/>
    <col min="11763" max="11782" width="13.5703125" style="599" customWidth="1"/>
    <col min="11783" max="11783" width="14.28515625" style="599" customWidth="1"/>
    <col min="11784" max="11784" width="13.28515625" style="599" customWidth="1"/>
    <col min="11785" max="11785" width="12.7109375" style="599" customWidth="1"/>
    <col min="11786" max="11786" width="14.7109375" style="599" customWidth="1"/>
    <col min="11787" max="11787" width="12.7109375" style="599" customWidth="1"/>
    <col min="11788" max="11789" width="11.7109375" style="599" customWidth="1"/>
    <col min="11790" max="11793" width="13.5703125" style="599" customWidth="1"/>
    <col min="11794" max="11794" width="14.28515625" style="599" customWidth="1"/>
    <col min="11795" max="11796" width="13.7109375" style="599" customWidth="1"/>
    <col min="11797" max="11797" width="14.7109375" style="599" customWidth="1"/>
    <col min="11798" max="12005" width="11.42578125" style="599" customWidth="1"/>
    <col min="12006" max="12006" width="18.28515625" style="599" customWidth="1"/>
    <col min="12007" max="12007" width="126.42578125" style="599" customWidth="1"/>
    <col min="12008" max="12008" width="5.85546875" style="599"/>
    <col min="12009" max="12009" width="18.28515625" style="599" customWidth="1"/>
    <col min="12010" max="12010" width="126.42578125" style="599" customWidth="1"/>
    <col min="12011" max="12011" width="5.85546875" style="599" customWidth="1"/>
    <col min="12012" max="12012" width="6" style="599" customWidth="1"/>
    <col min="12013" max="12013" width="8.28515625" style="599" customWidth="1"/>
    <col min="12014" max="12014" width="13.5703125" style="599" customWidth="1"/>
    <col min="12015" max="12017" width="6.28515625" style="599" customWidth="1"/>
    <col min="12018" max="12018" width="29" style="599" customWidth="1"/>
    <col min="12019" max="12038" width="13.5703125" style="599" customWidth="1"/>
    <col min="12039" max="12039" width="14.28515625" style="599" customWidth="1"/>
    <col min="12040" max="12040" width="13.28515625" style="599" customWidth="1"/>
    <col min="12041" max="12041" width="12.7109375" style="599" customWidth="1"/>
    <col min="12042" max="12042" width="14.7109375" style="599" customWidth="1"/>
    <col min="12043" max="12043" width="12.7109375" style="599" customWidth="1"/>
    <col min="12044" max="12045" width="11.7109375" style="599" customWidth="1"/>
    <col min="12046" max="12049" width="13.5703125" style="599" customWidth="1"/>
    <col min="12050" max="12050" width="14.28515625" style="599" customWidth="1"/>
    <col min="12051" max="12052" width="13.7109375" style="599" customWidth="1"/>
    <col min="12053" max="12053" width="14.7109375" style="599" customWidth="1"/>
    <col min="12054" max="12261" width="11.42578125" style="599" customWidth="1"/>
    <col min="12262" max="12262" width="18.28515625" style="599" customWidth="1"/>
    <col min="12263" max="12263" width="126.42578125" style="599" customWidth="1"/>
    <col min="12264" max="12264" width="5.85546875" style="599"/>
    <col min="12265" max="12265" width="18.28515625" style="599" customWidth="1"/>
    <col min="12266" max="12266" width="126.42578125" style="599" customWidth="1"/>
    <col min="12267" max="12267" width="5.85546875" style="599" customWidth="1"/>
    <col min="12268" max="12268" width="6" style="599" customWidth="1"/>
    <col min="12269" max="12269" width="8.28515625" style="599" customWidth="1"/>
    <col min="12270" max="12270" width="13.5703125" style="599" customWidth="1"/>
    <col min="12271" max="12273" width="6.28515625" style="599" customWidth="1"/>
    <col min="12274" max="12274" width="29" style="599" customWidth="1"/>
    <col min="12275" max="12294" width="13.5703125" style="599" customWidth="1"/>
    <col min="12295" max="12295" width="14.28515625" style="599" customWidth="1"/>
    <col min="12296" max="12296" width="13.28515625" style="599" customWidth="1"/>
    <col min="12297" max="12297" width="12.7109375" style="599" customWidth="1"/>
    <col min="12298" max="12298" width="14.7109375" style="599" customWidth="1"/>
    <col min="12299" max="12299" width="12.7109375" style="599" customWidth="1"/>
    <col min="12300" max="12301" width="11.7109375" style="599" customWidth="1"/>
    <col min="12302" max="12305" width="13.5703125" style="599" customWidth="1"/>
    <col min="12306" max="12306" width="14.28515625" style="599" customWidth="1"/>
    <col min="12307" max="12308" width="13.7109375" style="599" customWidth="1"/>
    <col min="12309" max="12309" width="14.7109375" style="599" customWidth="1"/>
    <col min="12310" max="12517" width="11.42578125" style="599" customWidth="1"/>
    <col min="12518" max="12518" width="18.28515625" style="599" customWidth="1"/>
    <col min="12519" max="12519" width="126.42578125" style="599" customWidth="1"/>
    <col min="12520" max="12520" width="5.85546875" style="599"/>
    <col min="12521" max="12521" width="18.28515625" style="599" customWidth="1"/>
    <col min="12522" max="12522" width="126.42578125" style="599" customWidth="1"/>
    <col min="12523" max="12523" width="5.85546875" style="599" customWidth="1"/>
    <col min="12524" max="12524" width="6" style="599" customWidth="1"/>
    <col min="12525" max="12525" width="8.28515625" style="599" customWidth="1"/>
    <col min="12526" max="12526" width="13.5703125" style="599" customWidth="1"/>
    <col min="12527" max="12529" width="6.28515625" style="599" customWidth="1"/>
    <col min="12530" max="12530" width="29" style="599" customWidth="1"/>
    <col min="12531" max="12550" width="13.5703125" style="599" customWidth="1"/>
    <col min="12551" max="12551" width="14.28515625" style="599" customWidth="1"/>
    <col min="12552" max="12552" width="13.28515625" style="599" customWidth="1"/>
    <col min="12553" max="12553" width="12.7109375" style="599" customWidth="1"/>
    <col min="12554" max="12554" width="14.7109375" style="599" customWidth="1"/>
    <col min="12555" max="12555" width="12.7109375" style="599" customWidth="1"/>
    <col min="12556" max="12557" width="11.7109375" style="599" customWidth="1"/>
    <col min="12558" max="12561" width="13.5703125" style="599" customWidth="1"/>
    <col min="12562" max="12562" width="14.28515625" style="599" customWidth="1"/>
    <col min="12563" max="12564" width="13.7109375" style="599" customWidth="1"/>
    <col min="12565" max="12565" width="14.7109375" style="599" customWidth="1"/>
    <col min="12566" max="12773" width="11.42578125" style="599" customWidth="1"/>
    <col min="12774" max="12774" width="18.28515625" style="599" customWidth="1"/>
    <col min="12775" max="12775" width="126.42578125" style="599" customWidth="1"/>
    <col min="12776" max="12776" width="5.85546875" style="599"/>
    <col min="12777" max="12777" width="18.28515625" style="599" customWidth="1"/>
    <col min="12778" max="12778" width="126.42578125" style="599" customWidth="1"/>
    <col min="12779" max="12779" width="5.85546875" style="599" customWidth="1"/>
    <col min="12780" max="12780" width="6" style="599" customWidth="1"/>
    <col min="12781" max="12781" width="8.28515625" style="599" customWidth="1"/>
    <col min="12782" max="12782" width="13.5703125" style="599" customWidth="1"/>
    <col min="12783" max="12785" width="6.28515625" style="599" customWidth="1"/>
    <col min="12786" max="12786" width="29" style="599" customWidth="1"/>
    <col min="12787" max="12806" width="13.5703125" style="599" customWidth="1"/>
    <col min="12807" max="12807" width="14.28515625" style="599" customWidth="1"/>
    <col min="12808" max="12808" width="13.28515625" style="599" customWidth="1"/>
    <col min="12809" max="12809" width="12.7109375" style="599" customWidth="1"/>
    <col min="12810" max="12810" width="14.7109375" style="599" customWidth="1"/>
    <col min="12811" max="12811" width="12.7109375" style="599" customWidth="1"/>
    <col min="12812" max="12813" width="11.7109375" style="599" customWidth="1"/>
    <col min="12814" max="12817" width="13.5703125" style="599" customWidth="1"/>
    <col min="12818" max="12818" width="14.28515625" style="599" customWidth="1"/>
    <col min="12819" max="12820" width="13.7109375" style="599" customWidth="1"/>
    <col min="12821" max="12821" width="14.7109375" style="599" customWidth="1"/>
    <col min="12822" max="13029" width="11.42578125" style="599" customWidth="1"/>
    <col min="13030" max="13030" width="18.28515625" style="599" customWidth="1"/>
    <col min="13031" max="13031" width="126.42578125" style="599" customWidth="1"/>
    <col min="13032" max="13032" width="5.85546875" style="599"/>
    <col min="13033" max="13033" width="18.28515625" style="599" customWidth="1"/>
    <col min="13034" max="13034" width="126.42578125" style="599" customWidth="1"/>
    <col min="13035" max="13035" width="5.85546875" style="599" customWidth="1"/>
    <col min="13036" max="13036" width="6" style="599" customWidth="1"/>
    <col min="13037" max="13037" width="8.28515625" style="599" customWidth="1"/>
    <col min="13038" max="13038" width="13.5703125" style="599" customWidth="1"/>
    <col min="13039" max="13041" width="6.28515625" style="599" customWidth="1"/>
    <col min="13042" max="13042" width="29" style="599" customWidth="1"/>
    <col min="13043" max="13062" width="13.5703125" style="599" customWidth="1"/>
    <col min="13063" max="13063" width="14.28515625" style="599" customWidth="1"/>
    <col min="13064" max="13064" width="13.28515625" style="599" customWidth="1"/>
    <col min="13065" max="13065" width="12.7109375" style="599" customWidth="1"/>
    <col min="13066" max="13066" width="14.7109375" style="599" customWidth="1"/>
    <col min="13067" max="13067" width="12.7109375" style="599" customWidth="1"/>
    <col min="13068" max="13069" width="11.7109375" style="599" customWidth="1"/>
    <col min="13070" max="13073" width="13.5703125" style="599" customWidth="1"/>
    <col min="13074" max="13074" width="14.28515625" style="599" customWidth="1"/>
    <col min="13075" max="13076" width="13.7109375" style="599" customWidth="1"/>
    <col min="13077" max="13077" width="14.7109375" style="599" customWidth="1"/>
    <col min="13078" max="13285" width="11.42578125" style="599" customWidth="1"/>
    <col min="13286" max="13286" width="18.28515625" style="599" customWidth="1"/>
    <col min="13287" max="13287" width="126.42578125" style="599" customWidth="1"/>
    <col min="13288" max="13288" width="5.85546875" style="599"/>
    <col min="13289" max="13289" width="18.28515625" style="599" customWidth="1"/>
    <col min="13290" max="13290" width="126.42578125" style="599" customWidth="1"/>
    <col min="13291" max="13291" width="5.85546875" style="599" customWidth="1"/>
    <col min="13292" max="13292" width="6" style="599" customWidth="1"/>
    <col min="13293" max="13293" width="8.28515625" style="599" customWidth="1"/>
    <col min="13294" max="13294" width="13.5703125" style="599" customWidth="1"/>
    <col min="13295" max="13297" width="6.28515625" style="599" customWidth="1"/>
    <col min="13298" max="13298" width="29" style="599" customWidth="1"/>
    <col min="13299" max="13318" width="13.5703125" style="599" customWidth="1"/>
    <col min="13319" max="13319" width="14.28515625" style="599" customWidth="1"/>
    <col min="13320" max="13320" width="13.28515625" style="599" customWidth="1"/>
    <col min="13321" max="13321" width="12.7109375" style="599" customWidth="1"/>
    <col min="13322" max="13322" width="14.7109375" style="599" customWidth="1"/>
    <col min="13323" max="13323" width="12.7109375" style="599" customWidth="1"/>
    <col min="13324" max="13325" width="11.7109375" style="599" customWidth="1"/>
    <col min="13326" max="13329" width="13.5703125" style="599" customWidth="1"/>
    <col min="13330" max="13330" width="14.28515625" style="599" customWidth="1"/>
    <col min="13331" max="13332" width="13.7109375" style="599" customWidth="1"/>
    <col min="13333" max="13333" width="14.7109375" style="599" customWidth="1"/>
    <col min="13334" max="13541" width="11.42578125" style="599" customWidth="1"/>
    <col min="13542" max="13542" width="18.28515625" style="599" customWidth="1"/>
    <col min="13543" max="13543" width="126.42578125" style="599" customWidth="1"/>
    <col min="13544" max="13544" width="5.85546875" style="599"/>
    <col min="13545" max="13545" width="18.28515625" style="599" customWidth="1"/>
    <col min="13546" max="13546" width="126.42578125" style="599" customWidth="1"/>
    <col min="13547" max="13547" width="5.85546875" style="599" customWidth="1"/>
    <col min="13548" max="13548" width="6" style="599" customWidth="1"/>
    <col min="13549" max="13549" width="8.28515625" style="599" customWidth="1"/>
    <col min="13550" max="13550" width="13.5703125" style="599" customWidth="1"/>
    <col min="13551" max="13553" width="6.28515625" style="599" customWidth="1"/>
    <col min="13554" max="13554" width="29" style="599" customWidth="1"/>
    <col min="13555" max="13574" width="13.5703125" style="599" customWidth="1"/>
    <col min="13575" max="13575" width="14.28515625" style="599" customWidth="1"/>
    <col min="13576" max="13576" width="13.28515625" style="599" customWidth="1"/>
    <col min="13577" max="13577" width="12.7109375" style="599" customWidth="1"/>
    <col min="13578" max="13578" width="14.7109375" style="599" customWidth="1"/>
    <col min="13579" max="13579" width="12.7109375" style="599" customWidth="1"/>
    <col min="13580" max="13581" width="11.7109375" style="599" customWidth="1"/>
    <col min="13582" max="13585" width="13.5703125" style="599" customWidth="1"/>
    <col min="13586" max="13586" width="14.28515625" style="599" customWidth="1"/>
    <col min="13587" max="13588" width="13.7109375" style="599" customWidth="1"/>
    <col min="13589" max="13589" width="14.7109375" style="599" customWidth="1"/>
    <col min="13590" max="13797" width="11.42578125" style="599" customWidth="1"/>
    <col min="13798" max="13798" width="18.28515625" style="599" customWidth="1"/>
    <col min="13799" max="13799" width="126.42578125" style="599" customWidth="1"/>
    <col min="13800" max="13800" width="5.85546875" style="599"/>
    <col min="13801" max="13801" width="18.28515625" style="599" customWidth="1"/>
    <col min="13802" max="13802" width="126.42578125" style="599" customWidth="1"/>
    <col min="13803" max="13803" width="5.85546875" style="599" customWidth="1"/>
    <col min="13804" max="13804" width="6" style="599" customWidth="1"/>
    <col min="13805" max="13805" width="8.28515625" style="599" customWidth="1"/>
    <col min="13806" max="13806" width="13.5703125" style="599" customWidth="1"/>
    <col min="13807" max="13809" width="6.28515625" style="599" customWidth="1"/>
    <col min="13810" max="13810" width="29" style="599" customWidth="1"/>
    <col min="13811" max="13830" width="13.5703125" style="599" customWidth="1"/>
    <col min="13831" max="13831" width="14.28515625" style="599" customWidth="1"/>
    <col min="13832" max="13832" width="13.28515625" style="599" customWidth="1"/>
    <col min="13833" max="13833" width="12.7109375" style="599" customWidth="1"/>
    <col min="13834" max="13834" width="14.7109375" style="599" customWidth="1"/>
    <col min="13835" max="13835" width="12.7109375" style="599" customWidth="1"/>
    <col min="13836" max="13837" width="11.7109375" style="599" customWidth="1"/>
    <col min="13838" max="13841" width="13.5703125" style="599" customWidth="1"/>
    <col min="13842" max="13842" width="14.28515625" style="599" customWidth="1"/>
    <col min="13843" max="13844" width="13.7109375" style="599" customWidth="1"/>
    <col min="13845" max="13845" width="14.7109375" style="599" customWidth="1"/>
    <col min="13846" max="14053" width="11.42578125" style="599" customWidth="1"/>
    <col min="14054" max="14054" width="18.28515625" style="599" customWidth="1"/>
    <col min="14055" max="14055" width="126.42578125" style="599" customWidth="1"/>
    <col min="14056" max="14056" width="5.85546875" style="599"/>
    <col min="14057" max="14057" width="18.28515625" style="599" customWidth="1"/>
    <col min="14058" max="14058" width="126.42578125" style="599" customWidth="1"/>
    <col min="14059" max="14059" width="5.85546875" style="599" customWidth="1"/>
    <col min="14060" max="14060" width="6" style="599" customWidth="1"/>
    <col min="14061" max="14061" width="8.28515625" style="599" customWidth="1"/>
    <col min="14062" max="14062" width="13.5703125" style="599" customWidth="1"/>
    <col min="14063" max="14065" width="6.28515625" style="599" customWidth="1"/>
    <col min="14066" max="14066" width="29" style="599" customWidth="1"/>
    <col min="14067" max="14086" width="13.5703125" style="599" customWidth="1"/>
    <col min="14087" max="14087" width="14.28515625" style="599" customWidth="1"/>
    <col min="14088" max="14088" width="13.28515625" style="599" customWidth="1"/>
    <col min="14089" max="14089" width="12.7109375" style="599" customWidth="1"/>
    <col min="14090" max="14090" width="14.7109375" style="599" customWidth="1"/>
    <col min="14091" max="14091" width="12.7109375" style="599" customWidth="1"/>
    <col min="14092" max="14093" width="11.7109375" style="599" customWidth="1"/>
    <col min="14094" max="14097" width="13.5703125" style="599" customWidth="1"/>
    <col min="14098" max="14098" width="14.28515625" style="599" customWidth="1"/>
    <col min="14099" max="14100" width="13.7109375" style="599" customWidth="1"/>
    <col min="14101" max="14101" width="14.7109375" style="599" customWidth="1"/>
    <col min="14102" max="14309" width="11.42578125" style="599" customWidth="1"/>
    <col min="14310" max="14310" width="18.28515625" style="599" customWidth="1"/>
    <col min="14311" max="14311" width="126.42578125" style="599" customWidth="1"/>
    <col min="14312" max="14312" width="5.85546875" style="599"/>
    <col min="14313" max="14313" width="18.28515625" style="599" customWidth="1"/>
    <col min="14314" max="14314" width="126.42578125" style="599" customWidth="1"/>
    <col min="14315" max="14315" width="5.85546875" style="599" customWidth="1"/>
    <col min="14316" max="14316" width="6" style="599" customWidth="1"/>
    <col min="14317" max="14317" width="8.28515625" style="599" customWidth="1"/>
    <col min="14318" max="14318" width="13.5703125" style="599" customWidth="1"/>
    <col min="14319" max="14321" width="6.28515625" style="599" customWidth="1"/>
    <col min="14322" max="14322" width="29" style="599" customWidth="1"/>
    <col min="14323" max="14342" width="13.5703125" style="599" customWidth="1"/>
    <col min="14343" max="14343" width="14.28515625" style="599" customWidth="1"/>
    <col min="14344" max="14344" width="13.28515625" style="599" customWidth="1"/>
    <col min="14345" max="14345" width="12.7109375" style="599" customWidth="1"/>
    <col min="14346" max="14346" width="14.7109375" style="599" customWidth="1"/>
    <col min="14347" max="14347" width="12.7109375" style="599" customWidth="1"/>
    <col min="14348" max="14349" width="11.7109375" style="599" customWidth="1"/>
    <col min="14350" max="14353" width="13.5703125" style="599" customWidth="1"/>
    <col min="14354" max="14354" width="14.28515625" style="599" customWidth="1"/>
    <col min="14355" max="14356" width="13.7109375" style="599" customWidth="1"/>
    <col min="14357" max="14357" width="14.7109375" style="599" customWidth="1"/>
    <col min="14358" max="14565" width="11.42578125" style="599" customWidth="1"/>
    <col min="14566" max="14566" width="18.28515625" style="599" customWidth="1"/>
    <col min="14567" max="14567" width="126.42578125" style="599" customWidth="1"/>
    <col min="14568" max="14568" width="5.85546875" style="599"/>
    <col min="14569" max="14569" width="18.28515625" style="599" customWidth="1"/>
    <col min="14570" max="14570" width="126.42578125" style="599" customWidth="1"/>
    <col min="14571" max="14571" width="5.85546875" style="599" customWidth="1"/>
    <col min="14572" max="14572" width="6" style="599" customWidth="1"/>
    <col min="14573" max="14573" width="8.28515625" style="599" customWidth="1"/>
    <col min="14574" max="14574" width="13.5703125" style="599" customWidth="1"/>
    <col min="14575" max="14577" width="6.28515625" style="599" customWidth="1"/>
    <col min="14578" max="14578" width="29" style="599" customWidth="1"/>
    <col min="14579" max="14598" width="13.5703125" style="599" customWidth="1"/>
    <col min="14599" max="14599" width="14.28515625" style="599" customWidth="1"/>
    <col min="14600" max="14600" width="13.28515625" style="599" customWidth="1"/>
    <col min="14601" max="14601" width="12.7109375" style="599" customWidth="1"/>
    <col min="14602" max="14602" width="14.7109375" style="599" customWidth="1"/>
    <col min="14603" max="14603" width="12.7109375" style="599" customWidth="1"/>
    <col min="14604" max="14605" width="11.7109375" style="599" customWidth="1"/>
    <col min="14606" max="14609" width="13.5703125" style="599" customWidth="1"/>
    <col min="14610" max="14610" width="14.28515625" style="599" customWidth="1"/>
    <col min="14611" max="14612" width="13.7109375" style="599" customWidth="1"/>
    <col min="14613" max="14613" width="14.7109375" style="599" customWidth="1"/>
    <col min="14614" max="14821" width="11.42578125" style="599" customWidth="1"/>
    <col min="14822" max="14822" width="18.28515625" style="599" customWidth="1"/>
    <col min="14823" max="14823" width="126.42578125" style="599" customWidth="1"/>
    <col min="14824" max="14824" width="5.85546875" style="599"/>
    <col min="14825" max="14825" width="18.28515625" style="599" customWidth="1"/>
    <col min="14826" max="14826" width="126.42578125" style="599" customWidth="1"/>
    <col min="14827" max="14827" width="5.85546875" style="599" customWidth="1"/>
    <col min="14828" max="14828" width="6" style="599" customWidth="1"/>
    <col min="14829" max="14829" width="8.28515625" style="599" customWidth="1"/>
    <col min="14830" max="14830" width="13.5703125" style="599" customWidth="1"/>
    <col min="14831" max="14833" width="6.28515625" style="599" customWidth="1"/>
    <col min="14834" max="14834" width="29" style="599" customWidth="1"/>
    <col min="14835" max="14854" width="13.5703125" style="599" customWidth="1"/>
    <col min="14855" max="14855" width="14.28515625" style="599" customWidth="1"/>
    <col min="14856" max="14856" width="13.28515625" style="599" customWidth="1"/>
    <col min="14857" max="14857" width="12.7109375" style="599" customWidth="1"/>
    <col min="14858" max="14858" width="14.7109375" style="599" customWidth="1"/>
    <col min="14859" max="14859" width="12.7109375" style="599" customWidth="1"/>
    <col min="14860" max="14861" width="11.7109375" style="599" customWidth="1"/>
    <col min="14862" max="14865" width="13.5703125" style="599" customWidth="1"/>
    <col min="14866" max="14866" width="14.28515625" style="599" customWidth="1"/>
    <col min="14867" max="14868" width="13.7109375" style="599" customWidth="1"/>
    <col min="14869" max="14869" width="14.7109375" style="599" customWidth="1"/>
    <col min="14870" max="15077" width="11.42578125" style="599" customWidth="1"/>
    <col min="15078" max="15078" width="18.28515625" style="599" customWidth="1"/>
    <col min="15079" max="15079" width="126.42578125" style="599" customWidth="1"/>
    <col min="15080" max="15080" width="5.85546875" style="599"/>
    <col min="15081" max="15081" width="18.28515625" style="599" customWidth="1"/>
    <col min="15082" max="15082" width="126.42578125" style="599" customWidth="1"/>
    <col min="15083" max="15083" width="5.85546875" style="599" customWidth="1"/>
    <col min="15084" max="15084" width="6" style="599" customWidth="1"/>
    <col min="15085" max="15085" width="8.28515625" style="599" customWidth="1"/>
    <col min="15086" max="15086" width="13.5703125" style="599" customWidth="1"/>
    <col min="15087" max="15089" width="6.28515625" style="599" customWidth="1"/>
    <col min="15090" max="15090" width="29" style="599" customWidth="1"/>
    <col min="15091" max="15110" width="13.5703125" style="599" customWidth="1"/>
    <col min="15111" max="15111" width="14.28515625" style="599" customWidth="1"/>
    <col min="15112" max="15112" width="13.28515625" style="599" customWidth="1"/>
    <col min="15113" max="15113" width="12.7109375" style="599" customWidth="1"/>
    <col min="15114" max="15114" width="14.7109375" style="599" customWidth="1"/>
    <col min="15115" max="15115" width="12.7109375" style="599" customWidth="1"/>
    <col min="15116" max="15117" width="11.7109375" style="599" customWidth="1"/>
    <col min="15118" max="15121" width="13.5703125" style="599" customWidth="1"/>
    <col min="15122" max="15122" width="14.28515625" style="599" customWidth="1"/>
    <col min="15123" max="15124" width="13.7109375" style="599" customWidth="1"/>
    <col min="15125" max="15125" width="14.7109375" style="599" customWidth="1"/>
    <col min="15126" max="15333" width="11.42578125" style="599" customWidth="1"/>
    <col min="15334" max="15334" width="18.28515625" style="599" customWidth="1"/>
    <col min="15335" max="15335" width="126.42578125" style="599" customWidth="1"/>
    <col min="15336" max="15336" width="5.85546875" style="599"/>
    <col min="15337" max="15337" width="18.28515625" style="599" customWidth="1"/>
    <col min="15338" max="15338" width="126.42578125" style="599" customWidth="1"/>
    <col min="15339" max="15339" width="5.85546875" style="599" customWidth="1"/>
    <col min="15340" max="15340" width="6" style="599" customWidth="1"/>
    <col min="15341" max="15341" width="8.28515625" style="599" customWidth="1"/>
    <col min="15342" max="15342" width="13.5703125" style="599" customWidth="1"/>
    <col min="15343" max="15345" width="6.28515625" style="599" customWidth="1"/>
    <col min="15346" max="15346" width="29" style="599" customWidth="1"/>
    <col min="15347" max="15366" width="13.5703125" style="599" customWidth="1"/>
    <col min="15367" max="15367" width="14.28515625" style="599" customWidth="1"/>
    <col min="15368" max="15368" width="13.28515625" style="599" customWidth="1"/>
    <col min="15369" max="15369" width="12.7109375" style="599" customWidth="1"/>
    <col min="15370" max="15370" width="14.7109375" style="599" customWidth="1"/>
    <col min="15371" max="15371" width="12.7109375" style="599" customWidth="1"/>
    <col min="15372" max="15373" width="11.7109375" style="599" customWidth="1"/>
    <col min="15374" max="15377" width="13.5703125" style="599" customWidth="1"/>
    <col min="15378" max="15378" width="14.28515625" style="599" customWidth="1"/>
    <col min="15379" max="15380" width="13.7109375" style="599" customWidth="1"/>
    <col min="15381" max="15381" width="14.7109375" style="599" customWidth="1"/>
    <col min="15382" max="15589" width="11.42578125" style="599" customWidth="1"/>
    <col min="15590" max="15590" width="18.28515625" style="599" customWidth="1"/>
    <col min="15591" max="15591" width="126.42578125" style="599" customWidth="1"/>
    <col min="15592" max="15592" width="5.85546875" style="599"/>
    <col min="15593" max="15593" width="18.28515625" style="599" customWidth="1"/>
    <col min="15594" max="15594" width="126.42578125" style="599" customWidth="1"/>
    <col min="15595" max="15595" width="5.85546875" style="599" customWidth="1"/>
    <col min="15596" max="15596" width="6" style="599" customWidth="1"/>
    <col min="15597" max="15597" width="8.28515625" style="599" customWidth="1"/>
    <col min="15598" max="15598" width="13.5703125" style="599" customWidth="1"/>
    <col min="15599" max="15601" width="6.28515625" style="599" customWidth="1"/>
    <col min="15602" max="15602" width="29" style="599" customWidth="1"/>
    <col min="15603" max="15622" width="13.5703125" style="599" customWidth="1"/>
    <col min="15623" max="15623" width="14.28515625" style="599" customWidth="1"/>
    <col min="15624" max="15624" width="13.28515625" style="599" customWidth="1"/>
    <col min="15625" max="15625" width="12.7109375" style="599" customWidth="1"/>
    <col min="15626" max="15626" width="14.7109375" style="599" customWidth="1"/>
    <col min="15627" max="15627" width="12.7109375" style="599" customWidth="1"/>
    <col min="15628" max="15629" width="11.7109375" style="599" customWidth="1"/>
    <col min="15630" max="15633" width="13.5703125" style="599" customWidth="1"/>
    <col min="15634" max="15634" width="14.28515625" style="599" customWidth="1"/>
    <col min="15635" max="15636" width="13.7109375" style="599" customWidth="1"/>
    <col min="15637" max="15637" width="14.7109375" style="599" customWidth="1"/>
    <col min="15638" max="15845" width="11.42578125" style="599" customWidth="1"/>
    <col min="15846" max="15846" width="18.28515625" style="599" customWidth="1"/>
    <col min="15847" max="15847" width="126.42578125" style="599" customWidth="1"/>
    <col min="15848" max="15848" width="5.85546875" style="599"/>
    <col min="15849" max="15849" width="18.28515625" style="599" customWidth="1"/>
    <col min="15850" max="15850" width="126.42578125" style="599" customWidth="1"/>
    <col min="15851" max="15851" width="5.85546875" style="599" customWidth="1"/>
    <col min="15852" max="15852" width="6" style="599" customWidth="1"/>
    <col min="15853" max="15853" width="8.28515625" style="599" customWidth="1"/>
    <col min="15854" max="15854" width="13.5703125" style="599" customWidth="1"/>
    <col min="15855" max="15857" width="6.28515625" style="599" customWidth="1"/>
    <col min="15858" max="15858" width="29" style="599" customWidth="1"/>
    <col min="15859" max="15878" width="13.5703125" style="599" customWidth="1"/>
    <col min="15879" max="15879" width="14.28515625" style="599" customWidth="1"/>
    <col min="15880" max="15880" width="13.28515625" style="599" customWidth="1"/>
    <col min="15881" max="15881" width="12.7109375" style="599" customWidth="1"/>
    <col min="15882" max="15882" width="14.7109375" style="599" customWidth="1"/>
    <col min="15883" max="15883" width="12.7109375" style="599" customWidth="1"/>
    <col min="15884" max="15885" width="11.7109375" style="599" customWidth="1"/>
    <col min="15886" max="15889" width="13.5703125" style="599" customWidth="1"/>
    <col min="15890" max="15890" width="14.28515625" style="599" customWidth="1"/>
    <col min="15891" max="15892" width="13.7109375" style="599" customWidth="1"/>
    <col min="15893" max="15893" width="14.7109375" style="599" customWidth="1"/>
    <col min="15894" max="16101" width="11.42578125" style="599" customWidth="1"/>
    <col min="16102" max="16102" width="18.28515625" style="599" customWidth="1"/>
    <col min="16103" max="16103" width="126.42578125" style="599" customWidth="1"/>
    <col min="16104" max="16104" width="5.85546875" style="599"/>
    <col min="16105" max="16105" width="18.28515625" style="599" customWidth="1"/>
    <col min="16106" max="16106" width="126.42578125" style="599" customWidth="1"/>
    <col min="16107" max="16107" width="5.85546875" style="599" customWidth="1"/>
    <col min="16108" max="16108" width="6" style="599" customWidth="1"/>
    <col min="16109" max="16109" width="8.28515625" style="599" customWidth="1"/>
    <col min="16110" max="16110" width="13.5703125" style="599" customWidth="1"/>
    <col min="16111" max="16113" width="6.28515625" style="599" customWidth="1"/>
    <col min="16114" max="16114" width="29" style="599" customWidth="1"/>
    <col min="16115" max="16134" width="13.5703125" style="599" customWidth="1"/>
    <col min="16135" max="16135" width="14.28515625" style="599" customWidth="1"/>
    <col min="16136" max="16136" width="13.28515625" style="599" customWidth="1"/>
    <col min="16137" max="16137" width="12.7109375" style="599" customWidth="1"/>
    <col min="16138" max="16138" width="14.7109375" style="599" customWidth="1"/>
    <col min="16139" max="16139" width="12.7109375" style="599" customWidth="1"/>
    <col min="16140" max="16141" width="11.7109375" style="599" customWidth="1"/>
    <col min="16142" max="16145" width="13.5703125" style="599" customWidth="1"/>
    <col min="16146" max="16146" width="14.28515625" style="599" customWidth="1"/>
    <col min="16147" max="16148" width="13.7109375" style="599" customWidth="1"/>
    <col min="16149" max="16149" width="14.7109375" style="599" customWidth="1"/>
    <col min="16150" max="16384" width="11.42578125" style="599" customWidth="1"/>
  </cols>
  <sheetData>
    <row r="1" spans="1:28" s="591" customFormat="1" x14ac:dyDescent="0.25">
      <c r="A1" s="368" t="s">
        <v>0</v>
      </c>
      <c r="B1" s="588" t="s">
        <v>1986</v>
      </c>
      <c r="C1" s="13" t="s">
        <v>32</v>
      </c>
      <c r="D1" s="589"/>
      <c r="E1" s="590"/>
    </row>
    <row r="2" spans="1:28" s="591" customFormat="1" x14ac:dyDescent="0.25">
      <c r="A2" s="368" t="s">
        <v>1</v>
      </c>
      <c r="B2" s="592" t="s">
        <v>1242</v>
      </c>
      <c r="D2" s="593"/>
      <c r="E2" s="594"/>
    </row>
    <row r="3" spans="1:28" s="591" customFormat="1" x14ac:dyDescent="0.25">
      <c r="A3" s="368" t="s">
        <v>2</v>
      </c>
      <c r="B3" s="595" t="s">
        <v>346</v>
      </c>
      <c r="D3" s="596"/>
      <c r="E3" s="597"/>
    </row>
    <row r="4" spans="1:28" s="591" customFormat="1" x14ac:dyDescent="0.25">
      <c r="A4" s="368" t="s">
        <v>4</v>
      </c>
      <c r="B4" s="595" t="s">
        <v>347</v>
      </c>
      <c r="D4" s="596"/>
      <c r="E4" s="597"/>
    </row>
    <row r="5" spans="1:28" s="591" customFormat="1" x14ac:dyDescent="0.25">
      <c r="A5" s="372" t="s">
        <v>6</v>
      </c>
      <c r="B5" s="595" t="s">
        <v>1896</v>
      </c>
      <c r="D5" s="596"/>
      <c r="E5" s="597"/>
      <c r="H5" s="850"/>
    </row>
    <row r="6" spans="1:28" s="591" customFormat="1" x14ac:dyDescent="0.25">
      <c r="A6" s="372" t="s">
        <v>7</v>
      </c>
      <c r="B6" s="595" t="s">
        <v>1985</v>
      </c>
      <c r="D6" s="596"/>
      <c r="E6" s="597"/>
    </row>
    <row r="7" spans="1:28" s="591" customFormat="1" x14ac:dyDescent="0.25">
      <c r="A7" s="372"/>
      <c r="B7" s="598"/>
      <c r="D7" s="596"/>
      <c r="E7" s="597"/>
    </row>
    <row r="8" spans="1:28" ht="31.5" x14ac:dyDescent="0.25">
      <c r="E8" s="601" t="s">
        <v>1880</v>
      </c>
      <c r="F8" s="602" t="s">
        <v>1872</v>
      </c>
      <c r="G8" s="603" t="s">
        <v>1873</v>
      </c>
      <c r="H8" s="603" t="s">
        <v>1865</v>
      </c>
      <c r="I8" s="603" t="s">
        <v>1866</v>
      </c>
      <c r="J8" s="603" t="s">
        <v>1243</v>
      </c>
      <c r="K8" s="603" t="s">
        <v>1868</v>
      </c>
      <c r="L8" s="603" t="s">
        <v>1874</v>
      </c>
    </row>
    <row r="9" spans="1:28" ht="31.5" x14ac:dyDescent="0.25">
      <c r="E9" s="601" t="s">
        <v>1862</v>
      </c>
      <c r="F9" s="601" t="s">
        <v>1863</v>
      </c>
      <c r="G9" s="603" t="s">
        <v>1864</v>
      </c>
      <c r="H9" s="603" t="s">
        <v>1865</v>
      </c>
      <c r="I9" s="603" t="s">
        <v>1866</v>
      </c>
      <c r="J9" s="603" t="s">
        <v>1867</v>
      </c>
      <c r="K9" s="603" t="s">
        <v>1868</v>
      </c>
      <c r="L9" s="603" t="s">
        <v>1869</v>
      </c>
    </row>
    <row r="10" spans="1:28" x14ac:dyDescent="0.25">
      <c r="D10" s="600">
        <v>2007</v>
      </c>
      <c r="E10" s="604">
        <v>14.555236957846081</v>
      </c>
      <c r="F10" s="604">
        <v>22.75523695784608</v>
      </c>
      <c r="G10" s="604">
        <v>48.025872906908582</v>
      </c>
      <c r="H10" s="604">
        <v>25.827393118800444</v>
      </c>
      <c r="I10" s="604">
        <v>25.798444698836693</v>
      </c>
      <c r="J10" s="604">
        <v>7.2803847762716159E-2</v>
      </c>
      <c r="K10" s="604">
        <v>4.954362815713946E-2</v>
      </c>
      <c r="L10" s="604">
        <v>0.22594179953442683</v>
      </c>
      <c r="M10" s="605"/>
      <c r="N10" s="605"/>
      <c r="O10" s="605"/>
      <c r="P10" s="605"/>
      <c r="Q10" s="605"/>
      <c r="R10" s="605"/>
      <c r="S10" s="605"/>
      <c r="T10" s="605"/>
      <c r="U10" s="606"/>
      <c r="V10" s="606"/>
      <c r="W10" s="606"/>
      <c r="X10" s="606"/>
      <c r="Y10" s="606"/>
      <c r="Z10" s="606"/>
      <c r="AA10" s="606"/>
      <c r="AB10" s="606"/>
    </row>
    <row r="11" spans="1:28" x14ac:dyDescent="0.25">
      <c r="E11" s="604">
        <v>14.070147765903675</v>
      </c>
      <c r="F11" s="604">
        <v>22.240147765903675</v>
      </c>
      <c r="G11" s="604">
        <v>48.882029811747465</v>
      </c>
      <c r="H11" s="604">
        <v>26.424080995741367</v>
      </c>
      <c r="I11" s="604">
        <v>24.338756607191982</v>
      </c>
      <c r="J11" s="604">
        <v>7.2058110937889108E-2</v>
      </c>
      <c r="K11" s="604">
        <v>5.4295087495024472E-2</v>
      </c>
      <c r="L11" s="604">
        <v>0.22877938688627372</v>
      </c>
      <c r="M11" s="605"/>
      <c r="N11" s="605"/>
      <c r="O11" s="605"/>
      <c r="P11" s="605"/>
      <c r="Q11" s="605"/>
      <c r="R11" s="605"/>
      <c r="S11" s="605"/>
      <c r="T11" s="605"/>
      <c r="U11" s="606"/>
      <c r="V11" s="606"/>
      <c r="W11" s="606"/>
      <c r="X11" s="606"/>
      <c r="Y11" s="606"/>
      <c r="Z11" s="606"/>
      <c r="AA11" s="606"/>
      <c r="AB11" s="606"/>
    </row>
    <row r="12" spans="1:28" x14ac:dyDescent="0.25">
      <c r="E12" s="604">
        <v>14.957725418861489</v>
      </c>
      <c r="F12" s="604">
        <v>22.457725418861489</v>
      </c>
      <c r="G12" s="604">
        <v>42.838648130573695</v>
      </c>
      <c r="H12" s="604">
        <v>41.253078971769867</v>
      </c>
      <c r="I12" s="604">
        <v>15.481792615117335</v>
      </c>
      <c r="J12" s="604">
        <v>6.7511819476017657E-2</v>
      </c>
      <c r="K12" s="604">
        <v>0</v>
      </c>
      <c r="L12" s="604">
        <v>0.35896846306308522</v>
      </c>
      <c r="M12" s="605"/>
      <c r="N12" s="605"/>
      <c r="O12" s="605"/>
      <c r="P12" s="605"/>
      <c r="Q12" s="605"/>
      <c r="R12" s="605"/>
      <c r="S12" s="605"/>
      <c r="T12" s="605"/>
      <c r="U12" s="606"/>
      <c r="V12" s="606"/>
      <c r="W12" s="606"/>
      <c r="X12" s="606"/>
      <c r="Y12" s="606"/>
      <c r="Z12" s="606"/>
      <c r="AA12" s="606"/>
      <c r="AB12" s="606"/>
    </row>
    <row r="13" spans="1:28" x14ac:dyDescent="0.25">
      <c r="E13" s="604">
        <v>14.509472800926913</v>
      </c>
      <c r="F13" s="604">
        <v>21.859472800926913</v>
      </c>
      <c r="G13" s="604">
        <v>42.048379709500416</v>
      </c>
      <c r="H13" s="604">
        <v>42.744642675083128</v>
      </c>
      <c r="I13" s="604">
        <v>14.865302863955534</v>
      </c>
      <c r="J13" s="604">
        <v>6.5997101957363996E-2</v>
      </c>
      <c r="K13" s="604">
        <v>0</v>
      </c>
      <c r="L13" s="604">
        <v>0.27567764950355594</v>
      </c>
      <c r="M13" s="605"/>
      <c r="N13" s="605"/>
      <c r="O13" s="605"/>
      <c r="P13" s="605"/>
      <c r="Q13" s="605"/>
      <c r="R13" s="605"/>
      <c r="S13" s="605"/>
      <c r="T13" s="605"/>
      <c r="U13" s="606"/>
      <c r="V13" s="606"/>
      <c r="W13" s="606"/>
      <c r="X13" s="606"/>
      <c r="Y13" s="606"/>
      <c r="Z13" s="606"/>
      <c r="AA13" s="606"/>
      <c r="AB13" s="606"/>
    </row>
    <row r="14" spans="1:28" x14ac:dyDescent="0.25">
      <c r="E14" s="604">
        <v>14.189235946262336</v>
      </c>
      <c r="F14" s="604">
        <v>21.489235946262337</v>
      </c>
      <c r="G14" s="604">
        <v>50.941252461807338</v>
      </c>
      <c r="H14" s="604">
        <v>35.665053254214371</v>
      </c>
      <c r="I14" s="604">
        <v>13.041100895216001</v>
      </c>
      <c r="J14" s="604">
        <v>0</v>
      </c>
      <c r="K14" s="604">
        <v>6.6191103961826842E-2</v>
      </c>
      <c r="L14" s="604">
        <v>0.28640228480046803</v>
      </c>
      <c r="M14" s="605"/>
      <c r="N14" s="605"/>
      <c r="O14" s="605"/>
      <c r="P14" s="605"/>
      <c r="Q14" s="605"/>
      <c r="R14" s="605"/>
      <c r="S14" s="605"/>
      <c r="T14" s="605"/>
      <c r="U14" s="606"/>
      <c r="V14" s="606"/>
      <c r="W14" s="606"/>
      <c r="X14" s="606"/>
      <c r="Y14" s="606"/>
      <c r="Z14" s="606"/>
      <c r="AA14" s="606"/>
      <c r="AB14" s="606"/>
    </row>
    <row r="15" spans="1:28" x14ac:dyDescent="0.25">
      <c r="E15" s="604">
        <v>14.130574229624258</v>
      </c>
      <c r="F15" s="604">
        <v>21.310574229624258</v>
      </c>
      <c r="G15" s="604">
        <v>49.251281229461455</v>
      </c>
      <c r="H15" s="604">
        <v>37.420758091146929</v>
      </c>
      <c r="I15" s="604">
        <v>12.925753590427222</v>
      </c>
      <c r="J15" s="604">
        <v>0.14417857270366119</v>
      </c>
      <c r="K15" s="604">
        <v>0</v>
      </c>
      <c r="L15" s="604">
        <v>0.25802851626073825</v>
      </c>
      <c r="M15" s="605"/>
      <c r="N15" s="605"/>
      <c r="O15" s="605"/>
      <c r="P15" s="605"/>
      <c r="Q15" s="605"/>
      <c r="R15" s="605"/>
      <c r="S15" s="605"/>
      <c r="T15" s="605"/>
      <c r="U15" s="606"/>
      <c r="V15" s="606"/>
      <c r="W15" s="606"/>
      <c r="X15" s="606"/>
      <c r="Y15" s="606"/>
      <c r="Z15" s="606"/>
      <c r="AA15" s="606"/>
      <c r="AB15" s="606"/>
    </row>
    <row r="16" spans="1:28" x14ac:dyDescent="0.25">
      <c r="E16" s="604">
        <v>15.133337269394236</v>
      </c>
      <c r="F16" s="604">
        <v>22.243337269394235</v>
      </c>
      <c r="G16" s="604">
        <v>65.826054147492684</v>
      </c>
      <c r="H16" s="604">
        <v>22.533360043884159</v>
      </c>
      <c r="I16" s="604">
        <v>11.373919554097904</v>
      </c>
      <c r="J16" s="604">
        <v>0</v>
      </c>
      <c r="K16" s="604">
        <v>0</v>
      </c>
      <c r="L16" s="604">
        <v>0.26666625452525777</v>
      </c>
      <c r="M16" s="605"/>
      <c r="N16" s="605"/>
      <c r="O16" s="605"/>
      <c r="P16" s="605"/>
      <c r="Q16" s="605"/>
      <c r="R16" s="605"/>
      <c r="S16" s="605"/>
      <c r="T16" s="605"/>
      <c r="U16" s="606"/>
      <c r="V16" s="606"/>
      <c r="W16" s="606"/>
      <c r="X16" s="606"/>
      <c r="Y16" s="606"/>
      <c r="Z16" s="606"/>
      <c r="AA16" s="606"/>
      <c r="AB16" s="606"/>
    </row>
    <row r="17" spans="4:28" x14ac:dyDescent="0.25">
      <c r="E17" s="604">
        <v>14.316959082512241</v>
      </c>
      <c r="F17" s="604">
        <v>21.596959082512242</v>
      </c>
      <c r="G17" s="604">
        <v>66.22891112249259</v>
      </c>
      <c r="H17" s="604">
        <v>24.325484202377773</v>
      </c>
      <c r="I17" s="604">
        <v>9.1793361457180556</v>
      </c>
      <c r="J17" s="604">
        <v>0</v>
      </c>
      <c r="K17" s="604">
        <v>0</v>
      </c>
      <c r="L17" s="604">
        <v>0.26626852941158846</v>
      </c>
      <c r="M17" s="605"/>
      <c r="N17" s="605"/>
      <c r="O17" s="605"/>
      <c r="P17" s="605"/>
      <c r="Q17" s="605"/>
      <c r="R17" s="605"/>
      <c r="S17" s="605"/>
      <c r="T17" s="605"/>
      <c r="U17" s="606"/>
      <c r="V17" s="606"/>
      <c r="W17" s="606"/>
      <c r="X17" s="606"/>
      <c r="Y17" s="606"/>
      <c r="Z17" s="606"/>
      <c r="AA17" s="606"/>
      <c r="AB17" s="606"/>
    </row>
    <row r="18" spans="4:28" x14ac:dyDescent="0.25">
      <c r="E18" s="604">
        <v>13.151034022388451</v>
      </c>
      <c r="F18" s="604">
        <v>20.35103402238845</v>
      </c>
      <c r="G18" s="604">
        <v>58.296388488523867</v>
      </c>
      <c r="H18" s="604">
        <v>26.337585899214176</v>
      </c>
      <c r="I18" s="604">
        <v>15.067857222252968</v>
      </c>
      <c r="J18" s="604">
        <v>0</v>
      </c>
      <c r="K18" s="604">
        <v>0</v>
      </c>
      <c r="L18" s="604">
        <v>0.29816839000899248</v>
      </c>
      <c r="M18" s="605"/>
      <c r="N18" s="605"/>
      <c r="O18" s="605"/>
      <c r="P18" s="605"/>
      <c r="Q18" s="605"/>
      <c r="R18" s="605"/>
      <c r="S18" s="605"/>
      <c r="T18" s="605"/>
      <c r="U18" s="606"/>
      <c r="V18" s="606"/>
      <c r="W18" s="606"/>
      <c r="X18" s="606"/>
      <c r="Y18" s="606"/>
      <c r="Z18" s="606"/>
      <c r="AA18" s="606"/>
      <c r="AB18" s="606"/>
    </row>
    <row r="19" spans="4:28" x14ac:dyDescent="0.25">
      <c r="E19" s="604">
        <v>10.140746848648636</v>
      </c>
      <c r="F19" s="604">
        <v>17.210746848648636</v>
      </c>
      <c r="G19" s="604">
        <v>58.774398140906335</v>
      </c>
      <c r="H19" s="604">
        <v>25.123757960588811</v>
      </c>
      <c r="I19" s="604">
        <v>15.804967737930935</v>
      </c>
      <c r="J19" s="604">
        <v>0</v>
      </c>
      <c r="K19" s="604">
        <v>0</v>
      </c>
      <c r="L19" s="604">
        <v>0.29687616057392496</v>
      </c>
      <c r="M19" s="605"/>
      <c r="N19" s="605"/>
      <c r="O19" s="605"/>
      <c r="P19" s="605"/>
      <c r="Q19" s="605"/>
      <c r="R19" s="605"/>
      <c r="S19" s="605"/>
      <c r="T19" s="605"/>
      <c r="U19" s="606"/>
      <c r="V19" s="606"/>
      <c r="W19" s="606"/>
      <c r="X19" s="606"/>
      <c r="Y19" s="606"/>
      <c r="Z19" s="606"/>
      <c r="AA19" s="606"/>
      <c r="AB19" s="606"/>
    </row>
    <row r="20" spans="4:28" x14ac:dyDescent="0.25">
      <c r="E20" s="604">
        <v>10.492338185851857</v>
      </c>
      <c r="F20" s="604">
        <v>17.762338185851856</v>
      </c>
      <c r="G20" s="604">
        <v>64.076908289546395</v>
      </c>
      <c r="H20" s="604">
        <v>22.43868544250617</v>
      </c>
      <c r="I20" s="604">
        <v>13.026688592990226</v>
      </c>
      <c r="J20" s="604">
        <v>0</v>
      </c>
      <c r="K20" s="604">
        <v>0.17600992789140327</v>
      </c>
      <c r="L20" s="604">
        <v>0.28170774706580326</v>
      </c>
      <c r="M20" s="605"/>
      <c r="N20" s="605"/>
      <c r="O20" s="605"/>
      <c r="P20" s="605"/>
      <c r="Q20" s="605"/>
      <c r="R20" s="605"/>
      <c r="S20" s="605"/>
      <c r="T20" s="605"/>
      <c r="U20" s="606"/>
      <c r="V20" s="606"/>
      <c r="W20" s="606"/>
      <c r="X20" s="606"/>
      <c r="Y20" s="606"/>
      <c r="Z20" s="606"/>
      <c r="AA20" s="606"/>
      <c r="AB20" s="606"/>
    </row>
    <row r="21" spans="4:28" x14ac:dyDescent="0.25">
      <c r="E21" s="604">
        <v>9.8747722216962863</v>
      </c>
      <c r="F21" s="604">
        <v>17.344772221696285</v>
      </c>
      <c r="G21" s="604">
        <v>51.530383397491754</v>
      </c>
      <c r="H21" s="604">
        <v>40.2902838969108</v>
      </c>
      <c r="I21" s="604">
        <v>7.6904459877672711</v>
      </c>
      <c r="J21" s="604">
        <v>0</v>
      </c>
      <c r="K21" s="604">
        <v>0.19963766176048409</v>
      </c>
      <c r="L21" s="604">
        <v>0.28924905606969559</v>
      </c>
      <c r="M21" s="605"/>
      <c r="N21" s="605"/>
      <c r="O21" s="605"/>
      <c r="P21" s="605"/>
      <c r="Q21" s="605"/>
      <c r="R21" s="605"/>
      <c r="S21" s="605"/>
      <c r="T21" s="605"/>
      <c r="U21" s="606"/>
      <c r="V21" s="606"/>
      <c r="W21" s="606"/>
      <c r="X21" s="606"/>
      <c r="Y21" s="606"/>
      <c r="Z21" s="606"/>
      <c r="AA21" s="606"/>
      <c r="AB21" s="606"/>
    </row>
    <row r="22" spans="4:28" x14ac:dyDescent="0.25">
      <c r="D22" s="600">
        <v>2008</v>
      </c>
      <c r="E22" s="604">
        <v>8.9128158146286278</v>
      </c>
      <c r="F22" s="604">
        <v>16.332815814628628</v>
      </c>
      <c r="G22" s="604">
        <v>50.681407232670551</v>
      </c>
      <c r="H22" s="604">
        <v>33.817901947342079</v>
      </c>
      <c r="I22" s="604">
        <v>14.98049313967268</v>
      </c>
      <c r="J22" s="604">
        <v>0</v>
      </c>
      <c r="K22" s="604">
        <v>0.2226733855022518</v>
      </c>
      <c r="L22" s="604">
        <v>0.29752429481243436</v>
      </c>
      <c r="M22" s="605"/>
      <c r="N22" s="605"/>
      <c r="O22" s="605"/>
      <c r="P22" s="605"/>
      <c r="Q22" s="605"/>
      <c r="R22" s="605"/>
      <c r="S22" s="605"/>
      <c r="T22" s="605"/>
      <c r="U22" s="606"/>
      <c r="V22" s="606"/>
      <c r="W22" s="606"/>
      <c r="X22" s="606"/>
      <c r="Y22" s="606"/>
      <c r="Z22" s="606"/>
      <c r="AA22" s="606"/>
      <c r="AB22" s="606"/>
    </row>
    <row r="23" spans="4:28" x14ac:dyDescent="0.25">
      <c r="E23" s="604">
        <v>7.3616184359887722</v>
      </c>
      <c r="F23" s="604">
        <v>15.661618435988773</v>
      </c>
      <c r="G23" s="604">
        <v>43.073700979604887</v>
      </c>
      <c r="H23" s="604">
        <v>40.245105441397868</v>
      </c>
      <c r="I23" s="604">
        <v>15.883721525881933</v>
      </c>
      <c r="J23" s="604">
        <v>0.24460375324074657</v>
      </c>
      <c r="K23" s="604">
        <v>0.22090208220126895</v>
      </c>
      <c r="L23" s="604">
        <v>0.33196621767329498</v>
      </c>
      <c r="M23" s="605"/>
      <c r="N23" s="605"/>
      <c r="O23" s="605"/>
      <c r="P23" s="605"/>
      <c r="Q23" s="605"/>
      <c r="R23" s="605"/>
      <c r="S23" s="605"/>
      <c r="T23" s="605"/>
      <c r="U23" s="606"/>
      <c r="V23" s="606"/>
      <c r="W23" s="606"/>
      <c r="X23" s="606"/>
      <c r="Y23" s="606"/>
      <c r="Z23" s="606"/>
      <c r="AA23" s="606"/>
      <c r="AB23" s="606"/>
    </row>
    <row r="24" spans="4:28" x14ac:dyDescent="0.25">
      <c r="E24" s="604">
        <v>5.637945840929298</v>
      </c>
      <c r="F24" s="604">
        <v>14.807945840929298</v>
      </c>
      <c r="G24" s="604">
        <v>43.961839515712299</v>
      </c>
      <c r="H24" s="604">
        <v>39.831850441147161</v>
      </c>
      <c r="I24" s="604">
        <v>15.323014978171173</v>
      </c>
      <c r="J24" s="604">
        <v>0.24069389785445358</v>
      </c>
      <c r="K24" s="604">
        <v>0</v>
      </c>
      <c r="L24" s="604">
        <v>0.64260116711491533</v>
      </c>
      <c r="M24" s="605"/>
      <c r="N24" s="605"/>
      <c r="O24" s="605"/>
      <c r="P24" s="605"/>
      <c r="Q24" s="605"/>
      <c r="R24" s="605"/>
      <c r="S24" s="605"/>
      <c r="T24" s="605"/>
      <c r="U24" s="606"/>
      <c r="V24" s="606"/>
      <c r="W24" s="606"/>
      <c r="X24" s="606"/>
      <c r="Y24" s="606"/>
      <c r="Z24" s="606"/>
      <c r="AA24" s="606"/>
      <c r="AB24" s="606"/>
    </row>
    <row r="25" spans="4:28" x14ac:dyDescent="0.25">
      <c r="E25" s="604">
        <v>6.6022921146598303</v>
      </c>
      <c r="F25" s="604">
        <v>15.55229211465983</v>
      </c>
      <c r="G25" s="604">
        <v>52.861142976492737</v>
      </c>
      <c r="H25" s="604">
        <v>32.022152036575662</v>
      </c>
      <c r="I25" s="604">
        <v>14.396161778705574</v>
      </c>
      <c r="J25" s="604">
        <v>0</v>
      </c>
      <c r="K25" s="604">
        <v>0</v>
      </c>
      <c r="L25" s="604">
        <v>0.72054320822602846</v>
      </c>
      <c r="M25" s="605"/>
      <c r="N25" s="605"/>
      <c r="O25" s="605"/>
      <c r="P25" s="605"/>
      <c r="Q25" s="605"/>
      <c r="R25" s="605"/>
      <c r="S25" s="605"/>
      <c r="T25" s="605"/>
      <c r="U25" s="606"/>
      <c r="V25" s="606"/>
      <c r="W25" s="606"/>
      <c r="X25" s="606"/>
      <c r="Y25" s="606"/>
      <c r="Z25" s="606"/>
      <c r="AA25" s="606"/>
      <c r="AB25" s="606"/>
    </row>
    <row r="26" spans="4:28" x14ac:dyDescent="0.25">
      <c r="E26" s="604">
        <v>6.0042473770795315</v>
      </c>
      <c r="F26" s="604">
        <v>14.884247377079532</v>
      </c>
      <c r="G26" s="604">
        <v>34.112906939819446</v>
      </c>
      <c r="H26" s="604">
        <v>52.230074206111489</v>
      </c>
      <c r="I26" s="604">
        <v>12.629456016822898</v>
      </c>
      <c r="J26" s="604">
        <v>0.1720091124861686</v>
      </c>
      <c r="K26" s="604">
        <v>0</v>
      </c>
      <c r="L26" s="604">
        <v>0.85555372476000235</v>
      </c>
      <c r="M26" s="605"/>
      <c r="N26" s="605"/>
      <c r="O26" s="605"/>
      <c r="P26" s="605"/>
      <c r="Q26" s="605"/>
      <c r="R26" s="605"/>
      <c r="S26" s="605"/>
      <c r="T26" s="605"/>
      <c r="U26" s="606"/>
      <c r="V26" s="606"/>
      <c r="W26" s="606"/>
      <c r="X26" s="606"/>
      <c r="Y26" s="606"/>
      <c r="Z26" s="606"/>
      <c r="AA26" s="606"/>
      <c r="AB26" s="606"/>
    </row>
    <row r="27" spans="4:28" x14ac:dyDescent="0.25">
      <c r="E27" s="604">
        <v>5.8372185428210042</v>
      </c>
      <c r="F27" s="604">
        <v>15.017218542821004</v>
      </c>
      <c r="G27" s="604">
        <v>43.745318714459785</v>
      </c>
      <c r="H27" s="604">
        <v>39.394069394287122</v>
      </c>
      <c r="I27" s="604">
        <v>15.639080415777631</v>
      </c>
      <c r="J27" s="604">
        <v>0.33517547787682922</v>
      </c>
      <c r="K27" s="604">
        <v>0</v>
      </c>
      <c r="L27" s="604">
        <v>0.88635599759863337</v>
      </c>
      <c r="M27" s="605"/>
      <c r="N27" s="605"/>
      <c r="O27" s="605"/>
      <c r="P27" s="605"/>
      <c r="Q27" s="605"/>
      <c r="R27" s="605"/>
      <c r="S27" s="605"/>
      <c r="T27" s="605"/>
      <c r="U27" s="606"/>
      <c r="V27" s="606"/>
      <c r="W27" s="606"/>
      <c r="X27" s="606"/>
      <c r="Y27" s="606"/>
      <c r="Z27" s="606"/>
      <c r="AA27" s="606"/>
      <c r="AB27" s="606"/>
    </row>
    <row r="28" spans="4:28" x14ac:dyDescent="0.25">
      <c r="E28" s="604">
        <v>5.7735523018277988</v>
      </c>
      <c r="F28" s="604">
        <v>14.353552301827799</v>
      </c>
      <c r="G28" s="604">
        <v>39.615399499243999</v>
      </c>
      <c r="H28" s="604">
        <v>45.41350405455821</v>
      </c>
      <c r="I28" s="604">
        <v>13.644244955755486</v>
      </c>
      <c r="J28" s="604">
        <v>0.36905990391987559</v>
      </c>
      <c r="K28" s="604">
        <v>0</v>
      </c>
      <c r="L28" s="604">
        <v>0.9577915865224369</v>
      </c>
      <c r="M28" s="605"/>
      <c r="N28" s="605"/>
      <c r="O28" s="605"/>
      <c r="P28" s="605"/>
      <c r="Q28" s="605"/>
      <c r="R28" s="605"/>
      <c r="S28" s="605"/>
      <c r="T28" s="605"/>
      <c r="U28" s="606"/>
      <c r="V28" s="606"/>
      <c r="W28" s="606"/>
      <c r="X28" s="606"/>
      <c r="Y28" s="606"/>
      <c r="Z28" s="606"/>
      <c r="AA28" s="606"/>
      <c r="AB28" s="606"/>
    </row>
    <row r="29" spans="4:28" x14ac:dyDescent="0.25">
      <c r="E29" s="604">
        <v>5.9315058067474116</v>
      </c>
      <c r="F29" s="604">
        <v>14.501505806747412</v>
      </c>
      <c r="G29" s="604">
        <v>42.327501343991017</v>
      </c>
      <c r="H29" s="604">
        <v>39.746530011785282</v>
      </c>
      <c r="I29" s="604">
        <v>16.760500105155728</v>
      </c>
      <c r="J29" s="604">
        <v>0.35343265499415583</v>
      </c>
      <c r="K29" s="604">
        <v>0</v>
      </c>
      <c r="L29" s="604">
        <v>0.81203588407382288</v>
      </c>
      <c r="M29" s="605"/>
      <c r="N29" s="605"/>
      <c r="O29" s="605"/>
      <c r="P29" s="605"/>
      <c r="Q29" s="605"/>
      <c r="R29" s="605"/>
      <c r="S29" s="605"/>
      <c r="T29" s="605"/>
      <c r="U29" s="606"/>
      <c r="V29" s="606"/>
      <c r="W29" s="606"/>
      <c r="X29" s="606"/>
      <c r="Y29" s="606"/>
      <c r="Z29" s="606"/>
      <c r="AA29" s="606"/>
      <c r="AB29" s="606"/>
    </row>
    <row r="30" spans="4:28" x14ac:dyDescent="0.25">
      <c r="E30" s="604">
        <v>10.494074075855577</v>
      </c>
      <c r="F30" s="604">
        <v>19.594074075855577</v>
      </c>
      <c r="G30" s="604">
        <v>57.525833542904003</v>
      </c>
      <c r="H30" s="604">
        <v>24.112666967100317</v>
      </c>
      <c r="I30" s="604">
        <v>17.097398417872071</v>
      </c>
      <c r="J30" s="604">
        <v>0.39261021106930605</v>
      </c>
      <c r="K30" s="604">
        <v>0</v>
      </c>
      <c r="L30" s="604">
        <v>0.87149086105429951</v>
      </c>
      <c r="M30" s="605"/>
      <c r="N30" s="605"/>
      <c r="O30" s="605"/>
      <c r="P30" s="605"/>
      <c r="Q30" s="605"/>
      <c r="R30" s="605"/>
      <c r="S30" s="605"/>
      <c r="T30" s="605"/>
      <c r="U30" s="606"/>
      <c r="V30" s="606"/>
      <c r="W30" s="606"/>
      <c r="X30" s="606"/>
      <c r="Y30" s="606"/>
      <c r="Z30" s="606"/>
      <c r="AA30" s="606"/>
      <c r="AB30" s="606"/>
    </row>
    <row r="31" spans="4:28" x14ac:dyDescent="0.25">
      <c r="E31" s="604">
        <v>5.2711962481645536</v>
      </c>
      <c r="F31" s="604">
        <v>17.071196248164554</v>
      </c>
      <c r="G31" s="604">
        <v>49.331204154331758</v>
      </c>
      <c r="H31" s="604">
        <v>13.200870026808371</v>
      </c>
      <c r="I31" s="604">
        <v>28.05749412131895</v>
      </c>
      <c r="J31" s="604">
        <v>8.5089041419167355</v>
      </c>
      <c r="K31" s="604">
        <v>0</v>
      </c>
      <c r="L31" s="604">
        <v>0.90152755562419562</v>
      </c>
      <c r="M31" s="605"/>
      <c r="N31" s="605"/>
      <c r="O31" s="605"/>
      <c r="P31" s="605"/>
      <c r="Q31" s="605"/>
      <c r="R31" s="605"/>
      <c r="S31" s="605"/>
      <c r="T31" s="605"/>
      <c r="U31" s="606"/>
      <c r="V31" s="606"/>
      <c r="W31" s="606"/>
      <c r="X31" s="606"/>
      <c r="Y31" s="606"/>
      <c r="Z31" s="606"/>
      <c r="AA31" s="606"/>
      <c r="AB31" s="606"/>
    </row>
    <row r="32" spans="4:28" x14ac:dyDescent="0.25">
      <c r="E32" s="604">
        <v>5.411964748977514</v>
      </c>
      <c r="F32" s="604">
        <v>16.071964748977514</v>
      </c>
      <c r="G32" s="604">
        <v>49.470683265319693</v>
      </c>
      <c r="H32" s="604">
        <v>23.342937166481278</v>
      </c>
      <c r="I32" s="604">
        <v>17.866379102576591</v>
      </c>
      <c r="J32" s="604">
        <v>8.3964289684443205</v>
      </c>
      <c r="K32" s="604">
        <v>0.15175075682970959</v>
      </c>
      <c r="L32" s="604">
        <v>0.77182074034839787</v>
      </c>
      <c r="M32" s="605"/>
      <c r="N32" s="605"/>
      <c r="O32" s="605"/>
      <c r="P32" s="605"/>
      <c r="Q32" s="605"/>
      <c r="R32" s="605"/>
      <c r="S32" s="605"/>
      <c r="T32" s="605"/>
      <c r="U32" s="606"/>
      <c r="V32" s="606"/>
      <c r="W32" s="606"/>
      <c r="X32" s="606"/>
      <c r="Y32" s="606"/>
      <c r="Z32" s="606"/>
      <c r="AA32" s="606"/>
      <c r="AB32" s="606"/>
    </row>
    <row r="33" spans="4:28" x14ac:dyDescent="0.25">
      <c r="E33" s="604">
        <v>2.367671940221884</v>
      </c>
      <c r="F33" s="604">
        <v>11.317671940221883</v>
      </c>
      <c r="G33" s="604">
        <v>28.563822881140084</v>
      </c>
      <c r="H33" s="604">
        <v>26.725528384679819</v>
      </c>
      <c r="I33" s="604">
        <v>43.501092584025528</v>
      </c>
      <c r="J33" s="604">
        <v>0.36705209698730007</v>
      </c>
      <c r="K33" s="604">
        <v>0</v>
      </c>
      <c r="L33" s="604">
        <v>0.84250405316727184</v>
      </c>
      <c r="M33" s="605"/>
      <c r="N33" s="605"/>
      <c r="O33" s="605"/>
      <c r="P33" s="605"/>
      <c r="Q33" s="605"/>
      <c r="R33" s="605"/>
      <c r="S33" s="605"/>
      <c r="T33" s="605"/>
      <c r="U33" s="606"/>
      <c r="V33" s="606"/>
      <c r="W33" s="606"/>
      <c r="X33" s="606"/>
      <c r="Y33" s="606"/>
      <c r="Z33" s="606"/>
      <c r="AA33" s="606"/>
      <c r="AB33" s="606"/>
    </row>
    <row r="34" spans="4:28" x14ac:dyDescent="0.25">
      <c r="D34" s="600">
        <v>2009</v>
      </c>
      <c r="E34" s="604">
        <v>2.0095498151468796</v>
      </c>
      <c r="F34" s="604">
        <v>11.42954981514688</v>
      </c>
      <c r="G34" s="604">
        <v>28.02738095007712</v>
      </c>
      <c r="H34" s="604">
        <v>22.097984273402112</v>
      </c>
      <c r="I34" s="604">
        <v>48.60544605053996</v>
      </c>
      <c r="J34" s="604">
        <v>0.1625990000135128</v>
      </c>
      <c r="K34" s="604">
        <v>0.2191761985312258</v>
      </c>
      <c r="L34" s="604">
        <v>0.88741352743607238</v>
      </c>
      <c r="M34" s="605"/>
      <c r="N34" s="605"/>
      <c r="O34" s="605"/>
      <c r="P34" s="605"/>
      <c r="Q34" s="605"/>
      <c r="R34" s="605"/>
      <c r="S34" s="605"/>
      <c r="T34" s="605"/>
      <c r="U34" s="606"/>
      <c r="V34" s="606"/>
      <c r="W34" s="606"/>
      <c r="X34" s="606"/>
      <c r="Y34" s="606"/>
      <c r="Z34" s="606"/>
      <c r="AA34" s="606"/>
      <c r="AB34" s="606"/>
    </row>
    <row r="35" spans="4:28" x14ac:dyDescent="0.25">
      <c r="E35" s="604">
        <v>-0.39378347581245521</v>
      </c>
      <c r="F35" s="604">
        <v>10.926216524187545</v>
      </c>
      <c r="G35" s="604">
        <v>28.878893272479285</v>
      </c>
      <c r="H35" s="604">
        <v>13.210651160508741</v>
      </c>
      <c r="I35" s="604">
        <v>56.42522411408725</v>
      </c>
      <c r="J35" s="604">
        <v>0.53696844472770566</v>
      </c>
      <c r="K35" s="604">
        <v>0</v>
      </c>
      <c r="L35" s="604">
        <v>0.94826300819701947</v>
      </c>
      <c r="M35" s="605"/>
      <c r="N35" s="605"/>
      <c r="O35" s="605"/>
      <c r="P35" s="605"/>
      <c r="Q35" s="605"/>
      <c r="R35" s="605"/>
      <c r="S35" s="605"/>
      <c r="T35" s="605"/>
      <c r="U35" s="606"/>
      <c r="V35" s="606"/>
      <c r="W35" s="606"/>
      <c r="X35" s="606"/>
      <c r="Y35" s="606"/>
      <c r="Z35" s="606"/>
      <c r="AA35" s="606"/>
      <c r="AB35" s="606"/>
    </row>
    <row r="36" spans="4:28" x14ac:dyDescent="0.25">
      <c r="E36" s="604">
        <v>1.3548281556425028</v>
      </c>
      <c r="F36" s="604">
        <v>12.404828155642504</v>
      </c>
      <c r="G36" s="604">
        <v>18.91599651091899</v>
      </c>
      <c r="H36" s="604">
        <v>58.474571264265272</v>
      </c>
      <c r="I36" s="604">
        <v>18.448072551209421</v>
      </c>
      <c r="J36" s="604">
        <v>3.0343394256569582</v>
      </c>
      <c r="K36" s="604">
        <v>0</v>
      </c>
      <c r="L36" s="604">
        <v>1.1270202479493547</v>
      </c>
      <c r="M36" s="605"/>
      <c r="N36" s="605"/>
      <c r="O36" s="605"/>
      <c r="P36" s="605"/>
      <c r="Q36" s="605"/>
      <c r="R36" s="605"/>
      <c r="S36" s="605"/>
      <c r="T36" s="605"/>
      <c r="U36" s="606"/>
      <c r="V36" s="606"/>
      <c r="W36" s="606"/>
      <c r="X36" s="606"/>
      <c r="Y36" s="606"/>
      <c r="Z36" s="606"/>
      <c r="AA36" s="606"/>
      <c r="AB36" s="606"/>
    </row>
    <row r="37" spans="4:28" x14ac:dyDescent="0.25">
      <c r="E37" s="604">
        <v>0.81320724478509554</v>
      </c>
      <c r="F37" s="604">
        <v>10.833207244785095</v>
      </c>
      <c r="G37" s="604">
        <v>25.871557820483471</v>
      </c>
      <c r="H37" s="604">
        <v>7.0467468426051481</v>
      </c>
      <c r="I37" s="604">
        <v>62.981832812633151</v>
      </c>
      <c r="J37" s="604">
        <v>2.7596310025207518</v>
      </c>
      <c r="K37" s="604">
        <v>0</v>
      </c>
      <c r="L37" s="604">
        <v>1.3402315217574881</v>
      </c>
      <c r="M37" s="605"/>
      <c r="N37" s="605"/>
      <c r="O37" s="605"/>
      <c r="P37" s="605"/>
      <c r="Q37" s="605"/>
      <c r="R37" s="605"/>
      <c r="S37" s="605"/>
      <c r="T37" s="605"/>
      <c r="U37" s="606"/>
      <c r="V37" s="606"/>
      <c r="W37" s="606"/>
      <c r="X37" s="606"/>
      <c r="Y37" s="606"/>
      <c r="Z37" s="606"/>
      <c r="AA37" s="606"/>
      <c r="AB37" s="606"/>
    </row>
    <row r="38" spans="4:28" x14ac:dyDescent="0.25">
      <c r="E38" s="604">
        <v>2.2392484207658381</v>
      </c>
      <c r="F38" s="604">
        <v>11.619248420765839</v>
      </c>
      <c r="G38" s="604">
        <v>17.497828676276121</v>
      </c>
      <c r="H38" s="604">
        <v>32.794714800028849</v>
      </c>
      <c r="I38" s="604">
        <v>45.713332915805601</v>
      </c>
      <c r="J38" s="604">
        <v>2.6113865381477619</v>
      </c>
      <c r="K38" s="604">
        <v>0.20215442338971995</v>
      </c>
      <c r="L38" s="604">
        <v>1.180582646351946</v>
      </c>
      <c r="M38" s="605"/>
      <c r="N38" s="605"/>
      <c r="O38" s="605"/>
      <c r="P38" s="605"/>
      <c r="Q38" s="605"/>
      <c r="R38" s="605"/>
      <c r="S38" s="605"/>
      <c r="T38" s="605"/>
      <c r="U38" s="606"/>
      <c r="V38" s="606"/>
      <c r="W38" s="606"/>
      <c r="X38" s="606"/>
      <c r="Y38" s="606"/>
      <c r="Z38" s="606"/>
      <c r="AA38" s="606"/>
      <c r="AB38" s="606"/>
    </row>
    <row r="39" spans="4:28" x14ac:dyDescent="0.25">
      <c r="E39" s="604">
        <v>1.9032072622342167</v>
      </c>
      <c r="F39" s="604">
        <v>11.183207262234216</v>
      </c>
      <c r="G39" s="604">
        <v>17.917871018035974</v>
      </c>
      <c r="H39" s="604">
        <v>33.715288063125797</v>
      </c>
      <c r="I39" s="604">
        <v>43.731872309495614</v>
      </c>
      <c r="J39" s="604">
        <v>3.5850428398507646</v>
      </c>
      <c r="K39" s="604">
        <v>0</v>
      </c>
      <c r="L39" s="604">
        <v>1.0499257694918458</v>
      </c>
      <c r="M39" s="605"/>
      <c r="N39" s="605"/>
      <c r="O39" s="605"/>
      <c r="P39" s="605"/>
      <c r="Q39" s="605"/>
      <c r="R39" s="605"/>
      <c r="S39" s="605"/>
      <c r="T39" s="605"/>
      <c r="U39" s="606"/>
      <c r="V39" s="606"/>
      <c r="W39" s="606"/>
      <c r="X39" s="606"/>
      <c r="Y39" s="606"/>
      <c r="Z39" s="606"/>
      <c r="AA39" s="606"/>
      <c r="AB39" s="606"/>
    </row>
    <row r="40" spans="4:28" x14ac:dyDescent="0.25">
      <c r="E40" s="604">
        <v>2.3684835200367953</v>
      </c>
      <c r="F40" s="604">
        <v>10.418483520036796</v>
      </c>
      <c r="G40" s="604">
        <v>16.980415896666454</v>
      </c>
      <c r="H40" s="604">
        <v>34.751364201438165</v>
      </c>
      <c r="I40" s="604">
        <v>34.474511314594508</v>
      </c>
      <c r="J40" s="604">
        <v>11.771923724773504</v>
      </c>
      <c r="K40" s="604">
        <v>0.97065462829238436</v>
      </c>
      <c r="L40" s="604">
        <v>1.0511302342349882</v>
      </c>
      <c r="M40" s="605"/>
      <c r="N40" s="605"/>
      <c r="O40" s="605"/>
      <c r="P40" s="605"/>
      <c r="Q40" s="605"/>
      <c r="R40" s="605"/>
      <c r="S40" s="605"/>
      <c r="T40" s="605"/>
      <c r="U40" s="606"/>
      <c r="V40" s="606"/>
      <c r="W40" s="606"/>
      <c r="X40" s="606"/>
      <c r="Y40" s="606"/>
      <c r="Z40" s="606"/>
      <c r="AA40" s="606"/>
      <c r="AB40" s="606"/>
    </row>
    <row r="41" spans="4:28" x14ac:dyDescent="0.25">
      <c r="E41" s="604">
        <v>2.0787590192819589</v>
      </c>
      <c r="F41" s="604">
        <v>9.7487590192819589</v>
      </c>
      <c r="G41" s="604">
        <v>16.661965031553184</v>
      </c>
      <c r="H41" s="604">
        <v>35.080918155513885</v>
      </c>
      <c r="I41" s="604">
        <v>27.017274233101375</v>
      </c>
      <c r="J41" s="604">
        <v>19.167418992209466</v>
      </c>
      <c r="K41" s="604">
        <v>1.0565007671989111</v>
      </c>
      <c r="L41" s="604">
        <v>1.0159228204231874</v>
      </c>
      <c r="M41" s="605"/>
      <c r="N41" s="605"/>
      <c r="O41" s="605"/>
      <c r="P41" s="605"/>
      <c r="Q41" s="605"/>
      <c r="R41" s="605"/>
      <c r="S41" s="605"/>
      <c r="T41" s="605"/>
      <c r="U41" s="606"/>
      <c r="V41" s="606"/>
      <c r="W41" s="606"/>
      <c r="X41" s="606"/>
      <c r="Y41" s="606"/>
      <c r="Z41" s="606"/>
      <c r="AA41" s="606"/>
      <c r="AB41" s="606"/>
    </row>
    <row r="42" spans="4:28" x14ac:dyDescent="0.25">
      <c r="E42" s="604">
        <v>-1.7298886940242975</v>
      </c>
      <c r="F42" s="604">
        <v>5.0201113059757025</v>
      </c>
      <c r="G42" s="604">
        <v>19.921015747846145</v>
      </c>
      <c r="H42" s="604">
        <v>7.2937520388245511</v>
      </c>
      <c r="I42" s="604">
        <v>33.106281432366622</v>
      </c>
      <c r="J42" s="604">
        <v>36.805033346312449</v>
      </c>
      <c r="K42" s="604">
        <v>1.8477332345762585</v>
      </c>
      <c r="L42" s="604">
        <v>1.0261842000739712</v>
      </c>
      <c r="M42" s="605"/>
      <c r="N42" s="605"/>
      <c r="O42" s="605"/>
      <c r="P42" s="605"/>
      <c r="Q42" s="605"/>
      <c r="R42" s="605"/>
      <c r="S42" s="605"/>
      <c r="T42" s="605"/>
      <c r="U42" s="606"/>
      <c r="V42" s="606"/>
      <c r="W42" s="606"/>
      <c r="X42" s="606"/>
      <c r="Y42" s="606"/>
      <c r="Z42" s="606"/>
      <c r="AA42" s="606"/>
      <c r="AB42" s="606"/>
    </row>
    <row r="43" spans="4:28" x14ac:dyDescent="0.25">
      <c r="E43" s="604">
        <v>0.6532124624535216</v>
      </c>
      <c r="F43" s="604">
        <v>7.1032124624535218</v>
      </c>
      <c r="G43" s="604">
        <v>11.487864070302956</v>
      </c>
      <c r="H43" s="604">
        <v>25.696857350494302</v>
      </c>
      <c r="I43" s="604">
        <v>50.334031661673521</v>
      </c>
      <c r="J43" s="604">
        <v>9.4635549838770672</v>
      </c>
      <c r="K43" s="604">
        <v>1.9166632580483456</v>
      </c>
      <c r="L43" s="604">
        <v>1.1010286756038137</v>
      </c>
      <c r="M43" s="605"/>
      <c r="N43" s="605"/>
      <c r="O43" s="605"/>
      <c r="P43" s="605"/>
      <c r="Q43" s="605"/>
      <c r="R43" s="605"/>
      <c r="S43" s="605"/>
      <c r="T43" s="605"/>
      <c r="U43" s="606"/>
      <c r="V43" s="606"/>
      <c r="W43" s="606"/>
      <c r="X43" s="606"/>
      <c r="Y43" s="606"/>
      <c r="Z43" s="606"/>
      <c r="AA43" s="606"/>
      <c r="AB43" s="606"/>
    </row>
    <row r="44" spans="4:28" x14ac:dyDescent="0.25">
      <c r="E44" s="604">
        <v>0.91957586607877317</v>
      </c>
      <c r="F44" s="604">
        <v>7.0195758660787728</v>
      </c>
      <c r="G44" s="604">
        <v>11.365092466362285</v>
      </c>
      <c r="H44" s="604">
        <v>15.881654786748408</v>
      </c>
      <c r="I44" s="604">
        <v>51.695376849138889</v>
      </c>
      <c r="J44" s="604">
        <v>17.808088212386352</v>
      </c>
      <c r="K44" s="604">
        <v>1.963532995746442</v>
      </c>
      <c r="L44" s="604">
        <v>1.2862546896176279</v>
      </c>
      <c r="M44" s="605"/>
      <c r="N44" s="605"/>
      <c r="O44" s="605"/>
      <c r="P44" s="605"/>
      <c r="Q44" s="605"/>
      <c r="R44" s="605"/>
      <c r="S44" s="605"/>
      <c r="T44" s="605"/>
      <c r="U44" s="606"/>
      <c r="V44" s="606"/>
      <c r="W44" s="606"/>
      <c r="X44" s="606"/>
      <c r="Y44" s="606"/>
      <c r="Z44" s="606"/>
      <c r="AA44" s="606"/>
      <c r="AB44" s="606"/>
    </row>
    <row r="45" spans="4:28" x14ac:dyDescent="0.25">
      <c r="E45" s="604">
        <v>3.8008127159042884</v>
      </c>
      <c r="F45" s="604">
        <v>9.8508127159042882</v>
      </c>
      <c r="G45" s="604">
        <v>12.06776600154131</v>
      </c>
      <c r="H45" s="604">
        <v>44.094460059678163</v>
      </c>
      <c r="I45" s="604">
        <v>39.028311087301375</v>
      </c>
      <c r="J45" s="604">
        <v>2.1284619371127409</v>
      </c>
      <c r="K45" s="604">
        <v>2.1572229128091038</v>
      </c>
      <c r="L45" s="604">
        <v>0.52377800155730481</v>
      </c>
      <c r="M45" s="605"/>
      <c r="N45" s="605"/>
      <c r="O45" s="605"/>
      <c r="P45" s="605"/>
      <c r="Q45" s="605"/>
      <c r="R45" s="605"/>
      <c r="S45" s="605"/>
      <c r="T45" s="605"/>
      <c r="U45" s="606"/>
      <c r="V45" s="606"/>
      <c r="W45" s="606"/>
      <c r="X45" s="606"/>
      <c r="Y45" s="606"/>
      <c r="Z45" s="606"/>
      <c r="AA45" s="606"/>
      <c r="AB45" s="606"/>
    </row>
    <row r="46" spans="4:28" x14ac:dyDescent="0.25">
      <c r="D46" s="600">
        <v>2010</v>
      </c>
      <c r="E46" s="604">
        <v>4.0078005457438373</v>
      </c>
      <c r="F46" s="604">
        <v>9.7378005457438377</v>
      </c>
      <c r="G46" s="604">
        <v>10.931933261827648</v>
      </c>
      <c r="H46" s="604">
        <v>42.772027948301847</v>
      </c>
      <c r="I46" s="604">
        <v>32.772809296683228</v>
      </c>
      <c r="J46" s="604">
        <v>10.786323702004038</v>
      </c>
      <c r="K46" s="604">
        <v>2.2180557215475782</v>
      </c>
      <c r="L46" s="604">
        <v>0.51885006963567137</v>
      </c>
      <c r="M46" s="605"/>
      <c r="N46" s="605"/>
      <c r="O46" s="605"/>
      <c r="P46" s="605"/>
      <c r="Q46" s="605"/>
      <c r="R46" s="605"/>
      <c r="S46" s="605"/>
      <c r="T46" s="605"/>
      <c r="U46" s="606"/>
      <c r="V46" s="606"/>
      <c r="W46" s="606"/>
      <c r="X46" s="606"/>
      <c r="Y46" s="606"/>
      <c r="Z46" s="606"/>
      <c r="AA46" s="606"/>
      <c r="AB46" s="606"/>
    </row>
    <row r="47" spans="4:28" x14ac:dyDescent="0.25">
      <c r="E47" s="604">
        <v>5.0538391074692921</v>
      </c>
      <c r="F47" s="604">
        <v>10.623839107469292</v>
      </c>
      <c r="G47" s="604">
        <v>10.993680143608344</v>
      </c>
      <c r="H47" s="604">
        <v>42.817499631409824</v>
      </c>
      <c r="I47" s="604">
        <v>40.901382065719638</v>
      </c>
      <c r="J47" s="604">
        <v>2.4242792359995429</v>
      </c>
      <c r="K47" s="604">
        <v>2.3577250273830939</v>
      </c>
      <c r="L47" s="604">
        <v>0.50543389587955745</v>
      </c>
      <c r="M47" s="605"/>
      <c r="N47" s="605"/>
      <c r="O47" s="605"/>
      <c r="P47" s="605"/>
      <c r="Q47" s="605"/>
      <c r="R47" s="605"/>
      <c r="S47" s="605"/>
      <c r="T47" s="605"/>
      <c r="U47" s="606"/>
      <c r="V47" s="606"/>
      <c r="W47" s="606"/>
      <c r="X47" s="606"/>
      <c r="Y47" s="606"/>
      <c r="Z47" s="606"/>
      <c r="AA47" s="606"/>
      <c r="AB47" s="606"/>
    </row>
    <row r="48" spans="4:28" x14ac:dyDescent="0.25">
      <c r="E48" s="604">
        <v>5.2638655882426111</v>
      </c>
      <c r="F48" s="604">
        <v>10.363865588242611</v>
      </c>
      <c r="G48" s="604">
        <v>8.7504416494019726</v>
      </c>
      <c r="H48" s="604">
        <v>43.147843878894065</v>
      </c>
      <c r="I48" s="604">
        <v>26.888481186697156</v>
      </c>
      <c r="J48" s="604">
        <v>20.515976843304362</v>
      </c>
      <c r="K48" s="604">
        <v>0.15519936287958933</v>
      </c>
      <c r="L48" s="604">
        <v>0.54205707882285381</v>
      </c>
      <c r="M48" s="605"/>
      <c r="N48" s="605"/>
      <c r="O48" s="605"/>
      <c r="P48" s="605"/>
      <c r="Q48" s="605"/>
      <c r="R48" s="605"/>
      <c r="S48" s="605"/>
      <c r="T48" s="605"/>
      <c r="U48" s="606"/>
      <c r="V48" s="606"/>
      <c r="W48" s="606"/>
      <c r="X48" s="606"/>
      <c r="Y48" s="606"/>
      <c r="Z48" s="606"/>
      <c r="AA48" s="606"/>
      <c r="AB48" s="606"/>
    </row>
    <row r="49" spans="4:28" x14ac:dyDescent="0.25">
      <c r="E49" s="604">
        <v>6.6819426723838085</v>
      </c>
      <c r="F49" s="604">
        <v>11.531942672383808</v>
      </c>
      <c r="G49" s="604">
        <v>16.183716118708837</v>
      </c>
      <c r="H49" s="604">
        <v>35.944595308838593</v>
      </c>
      <c r="I49" s="604">
        <v>42.8193593724801</v>
      </c>
      <c r="J49" s="604">
        <v>4.3778993602737222</v>
      </c>
      <c r="K49" s="604">
        <v>0.1530042874842443</v>
      </c>
      <c r="L49" s="604">
        <v>0.52142555221449216</v>
      </c>
      <c r="M49" s="605"/>
      <c r="N49" s="605"/>
      <c r="O49" s="605"/>
      <c r="P49" s="605"/>
      <c r="Q49" s="605"/>
      <c r="R49" s="605"/>
      <c r="S49" s="605"/>
      <c r="T49" s="605"/>
      <c r="U49" s="606"/>
      <c r="V49" s="606"/>
      <c r="W49" s="606"/>
      <c r="X49" s="606"/>
      <c r="Y49" s="606"/>
      <c r="Z49" s="606"/>
      <c r="AA49" s="606"/>
      <c r="AB49" s="606"/>
    </row>
    <row r="50" spans="4:28" x14ac:dyDescent="0.25">
      <c r="E50" s="604">
        <v>6.7364427904054347</v>
      </c>
      <c r="F50" s="604">
        <v>11.786442790405435</v>
      </c>
      <c r="G50" s="604">
        <v>35.063525565792894</v>
      </c>
      <c r="H50" s="604">
        <v>17.206242411821961</v>
      </c>
      <c r="I50" s="604">
        <v>43.361062121977909</v>
      </c>
      <c r="J50" s="604">
        <v>2.2960104145726983</v>
      </c>
      <c r="K50" s="604">
        <v>1.5558316085606907</v>
      </c>
      <c r="L50" s="604">
        <v>0.5173278772738461</v>
      </c>
      <c r="M50" s="605"/>
      <c r="N50" s="605"/>
      <c r="O50" s="605"/>
      <c r="P50" s="605"/>
      <c r="Q50" s="605"/>
      <c r="R50" s="605"/>
      <c r="S50" s="605"/>
      <c r="T50" s="605"/>
      <c r="U50" s="606"/>
      <c r="V50" s="606"/>
      <c r="W50" s="606"/>
      <c r="X50" s="606"/>
      <c r="Y50" s="606"/>
      <c r="Z50" s="606"/>
      <c r="AA50" s="606"/>
      <c r="AB50" s="606"/>
    </row>
    <row r="51" spans="4:28" x14ac:dyDescent="0.25">
      <c r="E51" s="604">
        <v>2.2413824185824431</v>
      </c>
      <c r="F51" s="604">
        <v>7.7213824185824436</v>
      </c>
      <c r="G51" s="604">
        <v>16.529319340082683</v>
      </c>
      <c r="H51" s="604">
        <v>34.406127874002337</v>
      </c>
      <c r="I51" s="604">
        <v>24.680862718495554</v>
      </c>
      <c r="J51" s="604">
        <v>14.872264414429159</v>
      </c>
      <c r="K51" s="604">
        <v>9.143126605777411</v>
      </c>
      <c r="L51" s="604">
        <v>0.36829904721284568</v>
      </c>
      <c r="M51" s="605"/>
      <c r="N51" s="605"/>
      <c r="O51" s="605"/>
      <c r="P51" s="605"/>
      <c r="Q51" s="605"/>
      <c r="R51" s="605"/>
      <c r="S51" s="605"/>
      <c r="T51" s="605"/>
      <c r="U51" s="606"/>
      <c r="V51" s="606"/>
      <c r="W51" s="606"/>
      <c r="X51" s="606"/>
      <c r="Y51" s="606"/>
      <c r="Z51" s="606"/>
      <c r="AA51" s="606"/>
      <c r="AB51" s="606"/>
    </row>
    <row r="52" spans="4:28" x14ac:dyDescent="0.25">
      <c r="E52" s="604">
        <v>0.99498609387679071</v>
      </c>
      <c r="F52" s="604">
        <v>6.6449860938767911</v>
      </c>
      <c r="G52" s="604">
        <v>17.580992005716922</v>
      </c>
      <c r="H52" s="604">
        <v>32.546795833767888</v>
      </c>
      <c r="I52" s="604">
        <v>29.80826494308053</v>
      </c>
      <c r="J52" s="604">
        <v>6.6288918043986538</v>
      </c>
      <c r="K52" s="604">
        <v>10.568703767644051</v>
      </c>
      <c r="L52" s="604">
        <v>2.8663516453919402</v>
      </c>
      <c r="M52" s="605"/>
      <c r="N52" s="605"/>
      <c r="O52" s="605"/>
      <c r="P52" s="605"/>
      <c r="Q52" s="605"/>
      <c r="R52" s="605"/>
      <c r="S52" s="605"/>
      <c r="T52" s="605"/>
      <c r="U52" s="606"/>
      <c r="V52" s="606"/>
      <c r="W52" s="606"/>
      <c r="X52" s="606"/>
      <c r="Y52" s="606"/>
      <c r="Z52" s="606"/>
      <c r="AA52" s="606"/>
      <c r="AB52" s="606"/>
    </row>
    <row r="53" spans="4:28" x14ac:dyDescent="0.25">
      <c r="E53" s="604">
        <v>0.94578493565867738</v>
      </c>
      <c r="F53" s="604">
        <v>6.545784935658677</v>
      </c>
      <c r="G53" s="604">
        <v>17.445128115214338</v>
      </c>
      <c r="H53" s="604">
        <v>35.046256697110458</v>
      </c>
      <c r="I53" s="604">
        <v>27.534345440337088</v>
      </c>
      <c r="J53" s="604">
        <v>6.5279212567960778</v>
      </c>
      <c r="K53" s="604">
        <v>9.0279390039783891</v>
      </c>
      <c r="L53" s="604">
        <v>4.4184094865636583</v>
      </c>
      <c r="M53" s="605"/>
      <c r="N53" s="605"/>
      <c r="O53" s="605"/>
      <c r="P53" s="605"/>
      <c r="Q53" s="605"/>
      <c r="R53" s="605"/>
      <c r="S53" s="605"/>
      <c r="T53" s="605"/>
      <c r="U53" s="606"/>
      <c r="V53" s="606"/>
      <c r="W53" s="606"/>
      <c r="X53" s="606"/>
      <c r="Y53" s="606"/>
      <c r="Z53" s="606"/>
      <c r="AA53" s="606"/>
      <c r="AB53" s="606"/>
    </row>
    <row r="54" spans="4:28" x14ac:dyDescent="0.25">
      <c r="E54" s="604">
        <v>-3.2327121300713602</v>
      </c>
      <c r="F54" s="604">
        <v>2.4972878699286403</v>
      </c>
      <c r="G54" s="604">
        <v>3.7473141165429178</v>
      </c>
      <c r="H54" s="604">
        <v>38.107630764466307</v>
      </c>
      <c r="I54" s="604">
        <v>26.148104610060891</v>
      </c>
      <c r="J54" s="604">
        <v>15.593439881196758</v>
      </c>
      <c r="K54" s="604">
        <v>3.6822252500560619</v>
      </c>
      <c r="L54" s="604">
        <v>12.721285377677066</v>
      </c>
      <c r="M54" s="605"/>
      <c r="N54" s="605"/>
      <c r="O54" s="605"/>
      <c r="P54" s="605"/>
      <c r="Q54" s="605"/>
      <c r="R54" s="605"/>
      <c r="S54" s="605"/>
      <c r="T54" s="605"/>
      <c r="U54" s="606"/>
      <c r="V54" s="606"/>
      <c r="W54" s="606"/>
      <c r="X54" s="606"/>
      <c r="Y54" s="606"/>
      <c r="Z54" s="606"/>
      <c r="AA54" s="606"/>
      <c r="AB54" s="606"/>
    </row>
    <row r="55" spans="4:28" x14ac:dyDescent="0.25">
      <c r="E55" s="604">
        <v>-4.8320823333952596</v>
      </c>
      <c r="F55" s="604">
        <v>0.9379176666047403</v>
      </c>
      <c r="G55" s="604">
        <v>3.8825796638180874</v>
      </c>
      <c r="H55" s="604">
        <v>13.948947859807761</v>
      </c>
      <c r="I55" s="604">
        <v>43.245554457601102</v>
      </c>
      <c r="J55" s="604">
        <v>22.814815698623281</v>
      </c>
      <c r="K55" s="604">
        <v>3.5646240768828483</v>
      </c>
      <c r="L55" s="604">
        <v>12.54347824326692</v>
      </c>
      <c r="M55" s="605"/>
      <c r="N55" s="605"/>
      <c r="O55" s="605"/>
      <c r="P55" s="605"/>
      <c r="Q55" s="605"/>
      <c r="R55" s="605"/>
      <c r="S55" s="605"/>
      <c r="T55" s="605"/>
      <c r="U55" s="606"/>
      <c r="V55" s="606"/>
      <c r="W55" s="606"/>
      <c r="X55" s="606"/>
      <c r="Y55" s="606"/>
      <c r="Z55" s="606"/>
      <c r="AA55" s="606"/>
      <c r="AB55" s="606"/>
    </row>
    <row r="56" spans="4:28" x14ac:dyDescent="0.25">
      <c r="E56" s="604">
        <v>-4.8855405224851243</v>
      </c>
      <c r="F56" s="604">
        <v>1.3744594775148757</v>
      </c>
      <c r="G56" s="604">
        <v>4.0639948052847634</v>
      </c>
      <c r="H56" s="604">
        <v>12.147137859037485</v>
      </c>
      <c r="I56" s="604">
        <v>46.751640747468009</v>
      </c>
      <c r="J56" s="604">
        <v>20.619001295503008</v>
      </c>
      <c r="K56" s="604">
        <v>3.6663628511866366</v>
      </c>
      <c r="L56" s="604">
        <v>12.751862441520107</v>
      </c>
      <c r="M56" s="605"/>
      <c r="N56" s="605"/>
      <c r="O56" s="605"/>
      <c r="P56" s="605"/>
      <c r="Q56" s="605"/>
      <c r="R56" s="605"/>
      <c r="S56" s="605"/>
      <c r="T56" s="605"/>
      <c r="U56" s="606"/>
      <c r="V56" s="606"/>
      <c r="W56" s="606"/>
      <c r="X56" s="606"/>
      <c r="Y56" s="606"/>
      <c r="Z56" s="606"/>
      <c r="AA56" s="606"/>
      <c r="AB56" s="606"/>
    </row>
    <row r="57" spans="4:28" x14ac:dyDescent="0.25">
      <c r="E57" s="604">
        <v>-6.3373894056629254</v>
      </c>
      <c r="F57" s="604">
        <v>-7.389405662925716E-3</v>
      </c>
      <c r="G57" s="604">
        <v>3.9291602378729804</v>
      </c>
      <c r="H57" s="604">
        <v>36.981056905812366</v>
      </c>
      <c r="I57" s="604">
        <v>18.825760570784738</v>
      </c>
      <c r="J57" s="604">
        <v>22.753049730481447</v>
      </c>
      <c r="K57" s="604">
        <v>1.1130791960578399</v>
      </c>
      <c r="L57" s="604">
        <v>16.397893358990633</v>
      </c>
      <c r="M57" s="605"/>
      <c r="N57" s="605"/>
      <c r="O57" s="605"/>
      <c r="P57" s="605"/>
      <c r="Q57" s="605"/>
      <c r="R57" s="605"/>
      <c r="S57" s="605"/>
      <c r="T57" s="605"/>
      <c r="U57" s="606"/>
      <c r="V57" s="606"/>
      <c r="W57" s="606"/>
      <c r="X57" s="606"/>
      <c r="Y57" s="606"/>
      <c r="Z57" s="606"/>
      <c r="AA57" s="606"/>
      <c r="AB57" s="606"/>
    </row>
    <row r="58" spans="4:28" x14ac:dyDescent="0.25">
      <c r="D58" s="600">
        <v>2011</v>
      </c>
      <c r="E58" s="604">
        <v>-6.9055109413453089</v>
      </c>
      <c r="F58" s="604">
        <v>-0.97551094134530869</v>
      </c>
      <c r="G58" s="604">
        <v>3.7174372940163867</v>
      </c>
      <c r="H58" s="604">
        <v>32.645857277530389</v>
      </c>
      <c r="I58" s="604">
        <v>29.270512252817106</v>
      </c>
      <c r="J58" s="604">
        <v>10.354938976499048</v>
      </c>
      <c r="K58" s="604">
        <v>11.282476432528741</v>
      </c>
      <c r="L58" s="604">
        <v>12.728777766608337</v>
      </c>
      <c r="M58" s="605"/>
      <c r="N58" s="605"/>
      <c r="O58" s="605"/>
      <c r="P58" s="605"/>
      <c r="Q58" s="605"/>
      <c r="R58" s="605"/>
      <c r="S58" s="605"/>
      <c r="T58" s="605"/>
      <c r="U58" s="606"/>
      <c r="V58" s="606"/>
      <c r="W58" s="606"/>
      <c r="X58" s="606"/>
      <c r="Y58" s="606"/>
      <c r="Z58" s="606"/>
      <c r="AA58" s="606"/>
      <c r="AB58" s="606"/>
    </row>
    <row r="59" spans="4:28" x14ac:dyDescent="0.25">
      <c r="E59" s="604">
        <v>-7.3843962217350709</v>
      </c>
      <c r="F59" s="604">
        <v>-1.5143962217350706</v>
      </c>
      <c r="G59" s="604">
        <v>3.6273741854027972</v>
      </c>
      <c r="H59" s="604">
        <v>18.836656016678258</v>
      </c>
      <c r="I59" s="604">
        <v>33.588081495266245</v>
      </c>
      <c r="J59" s="604">
        <v>19.955631843992791</v>
      </c>
      <c r="K59" s="604">
        <v>11.435224993650385</v>
      </c>
      <c r="L59" s="604">
        <v>12.557031465009524</v>
      </c>
      <c r="M59" s="605"/>
      <c r="N59" s="605"/>
      <c r="O59" s="605"/>
      <c r="P59" s="605"/>
      <c r="Q59" s="605"/>
      <c r="R59" s="605"/>
      <c r="S59" s="605"/>
      <c r="T59" s="605"/>
      <c r="U59" s="606"/>
      <c r="V59" s="606"/>
      <c r="W59" s="606"/>
      <c r="X59" s="606"/>
      <c r="Y59" s="606"/>
      <c r="Z59" s="606"/>
      <c r="AA59" s="606"/>
      <c r="AB59" s="606"/>
    </row>
    <row r="60" spans="4:28" x14ac:dyDescent="0.25">
      <c r="E60" s="604">
        <v>-8.1301663101352251</v>
      </c>
      <c r="F60" s="604">
        <v>-2.2801663101352259</v>
      </c>
      <c r="G60" s="604">
        <v>3.6109417467380327</v>
      </c>
      <c r="H60" s="604">
        <v>26.64618308703345</v>
      </c>
      <c r="I60" s="604">
        <v>26.010021108585953</v>
      </c>
      <c r="J60" s="604">
        <v>26.936308006216564</v>
      </c>
      <c r="K60" s="604">
        <v>0.24077431762397258</v>
      </c>
      <c r="L60" s="604">
        <v>16.555771733802032</v>
      </c>
      <c r="M60" s="605"/>
      <c r="N60" s="605"/>
      <c r="O60" s="605"/>
      <c r="P60" s="605"/>
      <c r="Q60" s="605"/>
      <c r="R60" s="605"/>
      <c r="S60" s="605"/>
      <c r="T60" s="605"/>
      <c r="U60" s="606"/>
      <c r="V60" s="606"/>
      <c r="W60" s="606"/>
      <c r="X60" s="606"/>
      <c r="Y60" s="606"/>
      <c r="Z60" s="606"/>
      <c r="AA60" s="606"/>
      <c r="AB60" s="606"/>
    </row>
    <row r="61" spans="4:28" x14ac:dyDescent="0.25">
      <c r="E61" s="604">
        <v>-9.6753738862966294</v>
      </c>
      <c r="F61" s="604">
        <v>-3.7953738862966304</v>
      </c>
      <c r="G61" s="604">
        <v>3.6414294676811272</v>
      </c>
      <c r="H61" s="604">
        <v>21.520397511126486</v>
      </c>
      <c r="I61" s="604">
        <v>30.839167352639933</v>
      </c>
      <c r="J61" s="604">
        <v>20.011723426399172</v>
      </c>
      <c r="K61" s="604">
        <v>7.4283391007487207</v>
      </c>
      <c r="L61" s="604">
        <v>16.558943141404562</v>
      </c>
      <c r="M61" s="605"/>
      <c r="N61" s="605"/>
      <c r="O61" s="605"/>
      <c r="P61" s="605"/>
      <c r="Q61" s="605"/>
      <c r="R61" s="605"/>
      <c r="S61" s="605"/>
      <c r="T61" s="605"/>
      <c r="U61" s="606"/>
      <c r="V61" s="606"/>
      <c r="W61" s="606"/>
      <c r="X61" s="606"/>
      <c r="Y61" s="606"/>
      <c r="Z61" s="606"/>
      <c r="AA61" s="606"/>
      <c r="AB61" s="606"/>
    </row>
    <row r="62" spans="4:28" x14ac:dyDescent="0.25">
      <c r="E62" s="604">
        <v>-10.126429596274722</v>
      </c>
      <c r="F62" s="604">
        <v>-4.1764295962747227</v>
      </c>
      <c r="G62" s="604">
        <v>3.5503287672049808</v>
      </c>
      <c r="H62" s="604">
        <v>18.75067038748001</v>
      </c>
      <c r="I62" s="604">
        <v>33.233166910068121</v>
      </c>
      <c r="J62" s="604">
        <v>20.085048866641557</v>
      </c>
      <c r="K62" s="604">
        <v>7.2028902718946703</v>
      </c>
      <c r="L62" s="604">
        <v>17.177894796710653</v>
      </c>
      <c r="M62" s="605"/>
      <c r="N62" s="605"/>
      <c r="O62" s="605"/>
      <c r="P62" s="605"/>
      <c r="Q62" s="605"/>
      <c r="R62" s="605"/>
      <c r="S62" s="605"/>
      <c r="T62" s="605"/>
      <c r="U62" s="606"/>
      <c r="V62" s="606"/>
      <c r="W62" s="606"/>
      <c r="X62" s="606"/>
      <c r="Y62" s="606"/>
      <c r="Z62" s="606"/>
      <c r="AA62" s="606"/>
      <c r="AB62" s="606"/>
    </row>
    <row r="63" spans="4:28" x14ac:dyDescent="0.25">
      <c r="E63" s="604">
        <v>-5.4269579936890233</v>
      </c>
      <c r="F63" s="604">
        <v>0.39304200631097669</v>
      </c>
      <c r="G63" s="604">
        <v>3.4060007978856728</v>
      </c>
      <c r="H63" s="604">
        <v>31.869535921651572</v>
      </c>
      <c r="I63" s="604">
        <v>16.367576857949128</v>
      </c>
      <c r="J63" s="604">
        <v>8.2672354560596162</v>
      </c>
      <c r="K63" s="604">
        <v>27.77244178814388</v>
      </c>
      <c r="L63" s="604">
        <v>12.317209178310133</v>
      </c>
      <c r="M63" s="605"/>
      <c r="N63" s="605"/>
      <c r="O63" s="605"/>
      <c r="P63" s="605"/>
      <c r="Q63" s="605"/>
      <c r="R63" s="605"/>
      <c r="S63" s="605"/>
      <c r="T63" s="605"/>
      <c r="U63" s="606"/>
      <c r="V63" s="606"/>
      <c r="W63" s="606"/>
      <c r="X63" s="606"/>
      <c r="Y63" s="606"/>
      <c r="Z63" s="606"/>
      <c r="AA63" s="606"/>
      <c r="AB63" s="606"/>
    </row>
    <row r="64" spans="4:28" x14ac:dyDescent="0.25">
      <c r="E64" s="604">
        <v>-4.2651894224172198</v>
      </c>
      <c r="F64" s="604">
        <v>1.5848105775827797</v>
      </c>
      <c r="G64" s="604">
        <v>3.6718922972771697</v>
      </c>
      <c r="H64" s="604">
        <v>33.901824435269766</v>
      </c>
      <c r="I64" s="604">
        <v>20.877663610278312</v>
      </c>
      <c r="J64" s="604">
        <v>3.355987537333486</v>
      </c>
      <c r="K64" s="604">
        <v>28.012489661129607</v>
      </c>
      <c r="L64" s="604">
        <v>10.18014245871165</v>
      </c>
      <c r="M64" s="605"/>
      <c r="N64" s="605"/>
      <c r="O64" s="605"/>
      <c r="P64" s="605"/>
      <c r="Q64" s="605"/>
      <c r="R64" s="605"/>
      <c r="S64" s="605"/>
      <c r="T64" s="605"/>
      <c r="U64" s="606"/>
      <c r="V64" s="606"/>
      <c r="W64" s="606"/>
      <c r="X64" s="606"/>
      <c r="Y64" s="606"/>
      <c r="Z64" s="606"/>
      <c r="AA64" s="606"/>
      <c r="AB64" s="606"/>
    </row>
    <row r="65" spans="4:28" x14ac:dyDescent="0.25">
      <c r="E65" s="604">
        <v>-4.2225983876391755</v>
      </c>
      <c r="F65" s="604">
        <v>1.4774016123608245</v>
      </c>
      <c r="G65" s="604">
        <v>3.4218308033310101</v>
      </c>
      <c r="H65" s="604">
        <v>33.794677009541765</v>
      </c>
      <c r="I65" s="604">
        <v>21.93939772431964</v>
      </c>
      <c r="J65" s="604">
        <v>10.238901448990195</v>
      </c>
      <c r="K65" s="604">
        <v>20.691228650057646</v>
      </c>
      <c r="L65" s="604">
        <v>9.913964363759737</v>
      </c>
      <c r="M65" s="605"/>
      <c r="N65" s="605"/>
      <c r="O65" s="605"/>
      <c r="P65" s="605"/>
      <c r="Q65" s="605"/>
      <c r="R65" s="605"/>
      <c r="S65" s="605"/>
      <c r="T65" s="605"/>
      <c r="U65" s="606"/>
      <c r="V65" s="606"/>
      <c r="W65" s="606"/>
      <c r="X65" s="606"/>
      <c r="Y65" s="606"/>
      <c r="Z65" s="606"/>
      <c r="AA65" s="606"/>
      <c r="AB65" s="606"/>
    </row>
    <row r="66" spans="4:28" x14ac:dyDescent="0.25">
      <c r="E66" s="604">
        <v>-5.8232127901038151</v>
      </c>
      <c r="F66" s="604">
        <v>0.32678720989618526</v>
      </c>
      <c r="G66" s="604">
        <v>3.3123745794796808</v>
      </c>
      <c r="H66" s="604">
        <v>36.122351121206222</v>
      </c>
      <c r="I66" s="604">
        <v>18.52878713227549</v>
      </c>
      <c r="J66" s="604">
        <v>0.87548140338641645</v>
      </c>
      <c r="K66" s="604">
        <v>13.540941270361373</v>
      </c>
      <c r="L66" s="604">
        <v>27.620064493290812</v>
      </c>
      <c r="M66" s="605"/>
      <c r="N66" s="605"/>
      <c r="O66" s="605"/>
      <c r="P66" s="605"/>
      <c r="Q66" s="605"/>
      <c r="R66" s="605"/>
      <c r="S66" s="605"/>
      <c r="T66" s="605"/>
      <c r="U66" s="606"/>
      <c r="V66" s="606"/>
      <c r="W66" s="606"/>
      <c r="X66" s="606"/>
      <c r="Y66" s="606"/>
      <c r="Z66" s="606"/>
      <c r="AA66" s="606"/>
      <c r="AB66" s="606"/>
    </row>
    <row r="67" spans="4:28" x14ac:dyDescent="0.25">
      <c r="E67" s="604">
        <v>-5.6953833814315695</v>
      </c>
      <c r="F67" s="604">
        <v>0.65461661856842979</v>
      </c>
      <c r="G67" s="604">
        <v>21.483795017789564</v>
      </c>
      <c r="H67" s="604">
        <v>16.63384931310717</v>
      </c>
      <c r="I67" s="604">
        <v>18.093440014362645</v>
      </c>
      <c r="J67" s="604">
        <v>1.9541756598948306</v>
      </c>
      <c r="K67" s="604">
        <v>13.76596982694365</v>
      </c>
      <c r="L67" s="604">
        <v>28.068770167902134</v>
      </c>
      <c r="M67" s="605"/>
      <c r="N67" s="605"/>
      <c r="O67" s="605"/>
      <c r="P67" s="605"/>
      <c r="Q67" s="605"/>
      <c r="R67" s="605"/>
      <c r="S67" s="605"/>
      <c r="T67" s="605"/>
      <c r="U67" s="606"/>
      <c r="V67" s="606"/>
      <c r="W67" s="606"/>
      <c r="X67" s="606"/>
      <c r="Y67" s="606"/>
      <c r="Z67" s="606"/>
      <c r="AA67" s="606"/>
      <c r="AB67" s="606"/>
    </row>
    <row r="68" spans="4:28" x14ac:dyDescent="0.25">
      <c r="E68" s="604">
        <v>-9.5146760466337721</v>
      </c>
      <c r="F68" s="604">
        <v>-1.8446760466337717</v>
      </c>
      <c r="G68" s="604">
        <v>11.304582059177976</v>
      </c>
      <c r="H68" s="604">
        <v>26.742994577500372</v>
      </c>
      <c r="I68" s="604">
        <v>20.193876642181589</v>
      </c>
      <c r="J68" s="604">
        <v>1.1463411207598713</v>
      </c>
      <c r="K68" s="604">
        <v>19.23816817408342</v>
      </c>
      <c r="L68" s="604">
        <v>21.374037426296763</v>
      </c>
      <c r="M68" s="605"/>
      <c r="N68" s="605"/>
      <c r="O68" s="605"/>
      <c r="P68" s="605"/>
      <c r="Q68" s="605"/>
      <c r="R68" s="605"/>
      <c r="S68" s="605"/>
      <c r="T68" s="605"/>
      <c r="U68" s="606"/>
      <c r="V68" s="606"/>
      <c r="W68" s="606"/>
      <c r="X68" s="606"/>
      <c r="Y68" s="606"/>
      <c r="Z68" s="606"/>
      <c r="AA68" s="606"/>
      <c r="AB68" s="606"/>
    </row>
    <row r="69" spans="4:28" x14ac:dyDescent="0.25">
      <c r="E69" s="604">
        <v>-17.85060898576938</v>
      </c>
      <c r="F69" s="604">
        <v>-9.9006089857693809</v>
      </c>
      <c r="G69" s="604">
        <v>5.9339017386732795</v>
      </c>
      <c r="H69" s="604">
        <v>25.441450525245092</v>
      </c>
      <c r="I69" s="604">
        <v>25.825314172712655</v>
      </c>
      <c r="J69" s="604">
        <v>2.6878663134779965</v>
      </c>
      <c r="K69" s="604">
        <v>0.18973296298388939</v>
      </c>
      <c r="L69" s="604">
        <v>39.921734286907082</v>
      </c>
      <c r="M69" s="605"/>
      <c r="N69" s="605"/>
      <c r="O69" s="605"/>
      <c r="P69" s="605"/>
      <c r="Q69" s="605"/>
      <c r="R69" s="605"/>
      <c r="S69" s="605"/>
      <c r="T69" s="605"/>
      <c r="U69" s="606"/>
      <c r="V69" s="606"/>
      <c r="W69" s="606"/>
      <c r="X69" s="606"/>
      <c r="Y69" s="606"/>
      <c r="Z69" s="606"/>
      <c r="AA69" s="606"/>
      <c r="AB69" s="606"/>
    </row>
    <row r="70" spans="4:28" x14ac:dyDescent="0.25">
      <c r="D70" s="600">
        <v>2012</v>
      </c>
      <c r="E70" s="604">
        <v>-19.479186546977076</v>
      </c>
      <c r="F70" s="604">
        <v>-11.629186546977078</v>
      </c>
      <c r="G70" s="604">
        <v>5.9478803555320088</v>
      </c>
      <c r="H70" s="604">
        <v>26.925058774632344</v>
      </c>
      <c r="I70" s="604">
        <v>24.808213116285494</v>
      </c>
      <c r="J70" s="604">
        <v>2.728606373444205</v>
      </c>
      <c r="K70" s="604">
        <v>1.2824621869405408</v>
      </c>
      <c r="L70" s="604">
        <v>38.307779193165409</v>
      </c>
      <c r="M70" s="605"/>
      <c r="N70" s="605"/>
      <c r="O70" s="605"/>
      <c r="P70" s="605"/>
      <c r="Q70" s="605"/>
      <c r="R70" s="605"/>
      <c r="S70" s="605"/>
      <c r="T70" s="605"/>
      <c r="U70" s="606"/>
      <c r="V70" s="606"/>
      <c r="W70" s="606"/>
      <c r="X70" s="606"/>
      <c r="Y70" s="606"/>
      <c r="Z70" s="606"/>
      <c r="AA70" s="606"/>
      <c r="AB70" s="606"/>
    </row>
    <row r="71" spans="4:28" x14ac:dyDescent="0.25">
      <c r="E71" s="604">
        <v>-18.610521644996464</v>
      </c>
      <c r="F71" s="604">
        <v>-11.090521644996464</v>
      </c>
      <c r="G71" s="604">
        <v>5.8092120885714902</v>
      </c>
      <c r="H71" s="604">
        <v>23.209036407148535</v>
      </c>
      <c r="I71" s="604">
        <v>20.472732400919629</v>
      </c>
      <c r="J71" s="604">
        <v>11.11885610938884</v>
      </c>
      <c r="K71" s="604">
        <v>0.15671840468378331</v>
      </c>
      <c r="L71" s="604">
        <v>39.233444589287728</v>
      </c>
      <c r="M71" s="605"/>
      <c r="N71" s="605"/>
      <c r="O71" s="605"/>
      <c r="P71" s="605"/>
      <c r="Q71" s="605"/>
      <c r="R71" s="605"/>
      <c r="S71" s="605"/>
      <c r="T71" s="605"/>
      <c r="U71" s="606"/>
      <c r="V71" s="606"/>
      <c r="W71" s="606"/>
      <c r="X71" s="606"/>
      <c r="Y71" s="606"/>
      <c r="Z71" s="606"/>
      <c r="AA71" s="606"/>
      <c r="AB71" s="606"/>
    </row>
    <row r="72" spans="4:28" x14ac:dyDescent="0.25">
      <c r="E72" s="604">
        <v>-18.672553810962054</v>
      </c>
      <c r="F72" s="604">
        <v>-11.072553810962054</v>
      </c>
      <c r="G72" s="604">
        <v>5.6411758502019138</v>
      </c>
      <c r="H72" s="604">
        <v>22.826325585776093</v>
      </c>
      <c r="I72" s="604">
        <v>16.361256630374957</v>
      </c>
      <c r="J72" s="604">
        <v>15.991249649846035</v>
      </c>
      <c r="K72" s="604">
        <v>0.13676258621953746</v>
      </c>
      <c r="L72" s="604">
        <v>39.043229697581467</v>
      </c>
      <c r="M72" s="605"/>
      <c r="N72" s="605"/>
      <c r="O72" s="605"/>
      <c r="P72" s="605"/>
      <c r="Q72" s="605"/>
      <c r="R72" s="605"/>
      <c r="S72" s="605"/>
      <c r="T72" s="605"/>
      <c r="U72" s="606"/>
      <c r="V72" s="606"/>
      <c r="W72" s="606"/>
      <c r="X72" s="606"/>
      <c r="Y72" s="606"/>
      <c r="Z72" s="606"/>
      <c r="AA72" s="606"/>
      <c r="AB72" s="606"/>
    </row>
    <row r="73" spans="4:28" x14ac:dyDescent="0.25">
      <c r="E73" s="604">
        <v>-18.518078008199289</v>
      </c>
      <c r="F73" s="604">
        <v>-11.21807800819929</v>
      </c>
      <c r="G73" s="604">
        <v>5.5992808284630522</v>
      </c>
      <c r="H73" s="604">
        <v>23.154185246094023</v>
      </c>
      <c r="I73" s="604">
        <v>16.25874226628763</v>
      </c>
      <c r="J73" s="604">
        <v>16.163434408115538</v>
      </c>
      <c r="K73" s="604">
        <v>0.15538131706290689</v>
      </c>
      <c r="L73" s="604">
        <v>38.668975933976853</v>
      </c>
      <c r="M73" s="605"/>
      <c r="N73" s="605"/>
      <c r="O73" s="605"/>
      <c r="P73" s="605"/>
      <c r="Q73" s="605"/>
      <c r="R73" s="605"/>
      <c r="S73" s="605"/>
      <c r="T73" s="605"/>
      <c r="U73" s="606"/>
      <c r="V73" s="606"/>
      <c r="W73" s="606"/>
      <c r="X73" s="606"/>
      <c r="Y73" s="606"/>
      <c r="Z73" s="606"/>
      <c r="AA73" s="606"/>
      <c r="AB73" s="606"/>
    </row>
    <row r="74" spans="4:28" x14ac:dyDescent="0.25">
      <c r="E74" s="604">
        <v>-19.067054969089899</v>
      </c>
      <c r="F74" s="604">
        <v>-11.5170549690899</v>
      </c>
      <c r="G74" s="604">
        <v>4.8108418982776247</v>
      </c>
      <c r="H74" s="604">
        <v>24.244060231556382</v>
      </c>
      <c r="I74" s="604">
        <v>16.284137289271072</v>
      </c>
      <c r="J74" s="604">
        <v>15.667340588186732</v>
      </c>
      <c r="K74" s="604">
        <v>3.3572477230525061E-2</v>
      </c>
      <c r="L74" s="604">
        <v>38.960047515477662</v>
      </c>
      <c r="M74" s="605"/>
      <c r="N74" s="605"/>
      <c r="O74" s="605"/>
      <c r="P74" s="605"/>
      <c r="Q74" s="605"/>
      <c r="R74" s="605"/>
      <c r="S74" s="605"/>
      <c r="T74" s="605"/>
      <c r="U74" s="606"/>
      <c r="V74" s="606"/>
      <c r="W74" s="606"/>
      <c r="X74" s="606"/>
      <c r="Y74" s="606"/>
      <c r="Z74" s="606"/>
      <c r="AA74" s="606"/>
      <c r="AB74" s="606"/>
    </row>
    <row r="75" spans="4:28" x14ac:dyDescent="0.25">
      <c r="E75" s="604">
        <v>-22.73951993047018</v>
      </c>
      <c r="F75" s="604">
        <v>-15.459519930470181</v>
      </c>
      <c r="G75" s="604">
        <v>4.5433790143290658</v>
      </c>
      <c r="H75" s="604">
        <v>4.4828806939595136</v>
      </c>
      <c r="I75" s="604">
        <v>41.73196237442459</v>
      </c>
      <c r="J75" s="604">
        <v>8.8210120303126534</v>
      </c>
      <c r="K75" s="604">
        <v>2.2607714893053954</v>
      </c>
      <c r="L75" s="604">
        <v>38.159994397668783</v>
      </c>
      <c r="M75" s="605"/>
      <c r="N75" s="605"/>
      <c r="O75" s="605"/>
      <c r="P75" s="605"/>
      <c r="Q75" s="605"/>
      <c r="R75" s="605"/>
      <c r="S75" s="605"/>
      <c r="T75" s="605"/>
      <c r="U75" s="606"/>
      <c r="V75" s="606"/>
      <c r="W75" s="606"/>
      <c r="X75" s="606"/>
      <c r="Y75" s="606"/>
      <c r="Z75" s="606"/>
      <c r="AA75" s="606"/>
      <c r="AB75" s="606"/>
    </row>
    <row r="76" spans="4:28" x14ac:dyDescent="0.25">
      <c r="E76" s="604">
        <v>-22.942621236664699</v>
      </c>
      <c r="F76" s="604">
        <v>-15.962621236664701</v>
      </c>
      <c r="G76" s="604">
        <v>4.7140872616645009</v>
      </c>
      <c r="H76" s="604">
        <v>3.9251660940544539</v>
      </c>
      <c r="I76" s="604">
        <v>41.768759765923846</v>
      </c>
      <c r="J76" s="604">
        <v>8.1457909681881659</v>
      </c>
      <c r="K76" s="604">
        <v>2.3121359225527374</v>
      </c>
      <c r="L76" s="604">
        <v>39.13405998761629</v>
      </c>
      <c r="M76" s="605"/>
      <c r="N76" s="605"/>
      <c r="O76" s="605"/>
      <c r="P76" s="605"/>
      <c r="Q76" s="605"/>
      <c r="R76" s="605"/>
      <c r="S76" s="605"/>
      <c r="T76" s="605"/>
      <c r="U76" s="606"/>
      <c r="V76" s="606"/>
      <c r="W76" s="606"/>
      <c r="X76" s="606"/>
      <c r="Y76" s="606"/>
      <c r="Z76" s="606"/>
      <c r="AA76" s="606"/>
      <c r="AB76" s="606"/>
    </row>
    <row r="77" spans="4:28" x14ac:dyDescent="0.25">
      <c r="E77" s="604">
        <v>-22.517544164445713</v>
      </c>
      <c r="F77" s="604">
        <v>-15.787544164445713</v>
      </c>
      <c r="G77" s="604">
        <v>6.5935154199354864</v>
      </c>
      <c r="H77" s="604">
        <v>1.5652920460744761</v>
      </c>
      <c r="I77" s="604">
        <v>49.233956578314562</v>
      </c>
      <c r="J77" s="604">
        <v>1.1532426194699925</v>
      </c>
      <c r="K77" s="604">
        <v>2.4157368924696008</v>
      </c>
      <c r="L77" s="604">
        <v>39.038256443735882</v>
      </c>
      <c r="M77" s="605"/>
      <c r="N77" s="605"/>
      <c r="O77" s="605"/>
      <c r="P77" s="605"/>
      <c r="Q77" s="605"/>
      <c r="R77" s="605"/>
      <c r="S77" s="605"/>
      <c r="T77" s="605"/>
      <c r="U77" s="606"/>
      <c r="V77" s="606"/>
      <c r="W77" s="606"/>
      <c r="X77" s="606"/>
      <c r="Y77" s="606"/>
      <c r="Z77" s="606"/>
      <c r="AA77" s="606"/>
      <c r="AB77" s="606"/>
    </row>
    <row r="78" spans="4:28" x14ac:dyDescent="0.25">
      <c r="E78" s="604">
        <v>-19.169904846329061</v>
      </c>
      <c r="F78" s="604">
        <v>-12.689904846329059</v>
      </c>
      <c r="G78" s="604">
        <v>4.9313316882582328</v>
      </c>
      <c r="H78" s="604">
        <v>16.43349190957948</v>
      </c>
      <c r="I78" s="604">
        <v>36.858087515298294</v>
      </c>
      <c r="J78" s="604">
        <v>1.0114083310413682</v>
      </c>
      <c r="K78" s="604">
        <v>3.5613158096763748</v>
      </c>
      <c r="L78" s="604">
        <v>37.204364746146247</v>
      </c>
      <c r="M78" s="605"/>
      <c r="N78" s="605"/>
      <c r="O78" s="605"/>
      <c r="P78" s="605"/>
      <c r="Q78" s="605"/>
      <c r="R78" s="605"/>
      <c r="S78" s="605"/>
      <c r="T78" s="605"/>
      <c r="U78" s="606"/>
      <c r="V78" s="606"/>
      <c r="W78" s="606"/>
      <c r="X78" s="606"/>
      <c r="Y78" s="606"/>
      <c r="Z78" s="606"/>
      <c r="AA78" s="606"/>
      <c r="AB78" s="606"/>
    </row>
    <row r="79" spans="4:28" x14ac:dyDescent="0.25">
      <c r="E79" s="604">
        <v>-17.970396174430903</v>
      </c>
      <c r="F79" s="604">
        <v>-11.950396174430901</v>
      </c>
      <c r="G79" s="604">
        <v>4.8274156534628521</v>
      </c>
      <c r="H79" s="604">
        <v>11.562458803250172</v>
      </c>
      <c r="I79" s="604">
        <v>41.977114174351385</v>
      </c>
      <c r="J79" s="604">
        <v>0.21703982110960537</v>
      </c>
      <c r="K79" s="604">
        <v>8.1073970850545525</v>
      </c>
      <c r="L79" s="604">
        <v>33.308574462771432</v>
      </c>
      <c r="M79" s="605"/>
      <c r="N79" s="605"/>
      <c r="O79" s="605"/>
      <c r="P79" s="605"/>
      <c r="Q79" s="605"/>
      <c r="R79" s="605"/>
      <c r="S79" s="605"/>
      <c r="T79" s="605"/>
      <c r="U79" s="606"/>
      <c r="V79" s="606"/>
      <c r="W79" s="606"/>
      <c r="X79" s="606"/>
      <c r="Y79" s="606"/>
      <c r="Z79" s="606"/>
      <c r="AA79" s="606"/>
      <c r="AB79" s="606"/>
    </row>
    <row r="80" spans="4:28" x14ac:dyDescent="0.25">
      <c r="E80" s="604">
        <v>-16.427568316083423</v>
      </c>
      <c r="F80" s="604">
        <v>-10.547568316083424</v>
      </c>
      <c r="G80" s="604">
        <v>4.59624448036997</v>
      </c>
      <c r="H80" s="604">
        <v>24.689459546158815</v>
      </c>
      <c r="I80" s="604">
        <v>29.127215780633652</v>
      </c>
      <c r="J80" s="604">
        <v>2.1330243529742008</v>
      </c>
      <c r="K80" s="604">
        <v>5.7475488565965165</v>
      </c>
      <c r="L80" s="604">
        <v>33.706506983266848</v>
      </c>
      <c r="M80" s="605"/>
      <c r="N80" s="605"/>
      <c r="O80" s="605"/>
      <c r="P80" s="605"/>
      <c r="Q80" s="605"/>
      <c r="R80" s="605"/>
      <c r="S80" s="605"/>
      <c r="T80" s="605"/>
      <c r="U80" s="606"/>
      <c r="V80" s="606"/>
      <c r="W80" s="606"/>
      <c r="X80" s="606"/>
      <c r="Y80" s="606"/>
      <c r="Z80" s="606"/>
      <c r="AA80" s="606"/>
      <c r="AB80" s="606"/>
    </row>
    <row r="81" spans="4:28" x14ac:dyDescent="0.25">
      <c r="E81" s="604">
        <v>-11.063885916367431</v>
      </c>
      <c r="F81" s="604">
        <v>-5.6638859163674304</v>
      </c>
      <c r="G81" s="604">
        <v>4.460675092474788</v>
      </c>
      <c r="H81" s="604">
        <v>20.672437830922405</v>
      </c>
      <c r="I81" s="604">
        <v>35.591907899751206</v>
      </c>
      <c r="J81" s="604">
        <v>12.557231600494815</v>
      </c>
      <c r="K81" s="604">
        <v>1.5954834338210484</v>
      </c>
      <c r="L81" s="604">
        <v>25.122264142535744</v>
      </c>
      <c r="M81" s="605"/>
      <c r="N81" s="605"/>
      <c r="O81" s="605"/>
      <c r="P81" s="605"/>
      <c r="Q81" s="605"/>
      <c r="R81" s="605"/>
      <c r="S81" s="605"/>
      <c r="T81" s="605"/>
      <c r="U81" s="606"/>
      <c r="V81" s="606"/>
      <c r="W81" s="606"/>
      <c r="X81" s="606"/>
      <c r="Y81" s="606"/>
      <c r="Z81" s="606"/>
      <c r="AA81" s="606"/>
      <c r="AB81" s="606"/>
    </row>
    <row r="82" spans="4:28" x14ac:dyDescent="0.25">
      <c r="D82" s="600">
        <v>2013</v>
      </c>
      <c r="E82" s="604">
        <v>-9.1348275825850394</v>
      </c>
      <c r="F82" s="604">
        <v>-3.8648275825850398</v>
      </c>
      <c r="G82" s="604">
        <v>4.8871958528284321</v>
      </c>
      <c r="H82" s="604">
        <v>17.045909343979122</v>
      </c>
      <c r="I82" s="604">
        <v>39.501740074920804</v>
      </c>
      <c r="J82" s="604">
        <v>8.6041735575651543</v>
      </c>
      <c r="K82" s="604">
        <v>5.100579132867785</v>
      </c>
      <c r="L82" s="604">
        <v>24.86040203783871</v>
      </c>
      <c r="M82" s="605"/>
      <c r="N82" s="605"/>
      <c r="O82" s="605"/>
      <c r="P82" s="605"/>
      <c r="Q82" s="605"/>
      <c r="R82" s="605"/>
      <c r="S82" s="605"/>
      <c r="T82" s="605"/>
      <c r="U82" s="606"/>
      <c r="V82" s="606"/>
      <c r="W82" s="606"/>
      <c r="X82" s="606"/>
      <c r="Y82" s="606"/>
      <c r="Z82" s="606"/>
      <c r="AA82" s="606"/>
      <c r="AB82" s="606"/>
    </row>
    <row r="83" spans="4:28" x14ac:dyDescent="0.25">
      <c r="E83" s="604">
        <v>-9.3229936260014714</v>
      </c>
      <c r="F83" s="604">
        <v>-4.4129936260014713</v>
      </c>
      <c r="G83" s="604">
        <v>4.8088465909068265</v>
      </c>
      <c r="H83" s="604">
        <v>16.859643478975112</v>
      </c>
      <c r="I83" s="604">
        <v>39.844450612841484</v>
      </c>
      <c r="J83" s="604">
        <v>8.8231805553945684</v>
      </c>
      <c r="K83" s="604">
        <v>5.2040525021792119</v>
      </c>
      <c r="L83" s="604">
        <v>24.459826259702801</v>
      </c>
      <c r="M83" s="605"/>
      <c r="N83" s="605"/>
      <c r="O83" s="605"/>
      <c r="P83" s="605"/>
      <c r="Q83" s="605"/>
      <c r="R83" s="605"/>
      <c r="S83" s="605"/>
      <c r="T83" s="605"/>
      <c r="U83" s="606"/>
      <c r="V83" s="606"/>
      <c r="W83" s="606"/>
      <c r="X83" s="606"/>
      <c r="Y83" s="606"/>
      <c r="Z83" s="606"/>
      <c r="AA83" s="606"/>
      <c r="AB83" s="606"/>
    </row>
    <row r="84" spans="4:28" x14ac:dyDescent="0.25">
      <c r="E84" s="604">
        <v>-8.6222234796108559</v>
      </c>
      <c r="F84" s="604">
        <v>-4.0422234796108549</v>
      </c>
      <c r="G84" s="604">
        <v>5.067958116950769</v>
      </c>
      <c r="H84" s="604">
        <v>21.465124621453878</v>
      </c>
      <c r="I84" s="604">
        <v>35.526775872995174</v>
      </c>
      <c r="J84" s="604">
        <v>13.879664955605579</v>
      </c>
      <c r="K84" s="604">
        <v>0.19094498616555952</v>
      </c>
      <c r="L84" s="604">
        <v>23.869531446829036</v>
      </c>
      <c r="M84" s="605"/>
      <c r="N84" s="605"/>
      <c r="O84" s="605"/>
      <c r="P84" s="605"/>
      <c r="Q84" s="605"/>
      <c r="R84" s="605"/>
      <c r="S84" s="605"/>
      <c r="T84" s="605"/>
      <c r="U84" s="606"/>
      <c r="V84" s="606"/>
      <c r="W84" s="606"/>
      <c r="X84" s="606"/>
      <c r="Y84" s="606"/>
      <c r="Z84" s="606"/>
      <c r="AA84" s="606"/>
      <c r="AB84" s="606"/>
    </row>
    <row r="85" spans="4:28" x14ac:dyDescent="0.25">
      <c r="E85" s="604">
        <v>-7.5662622090081531</v>
      </c>
      <c r="F85" s="604">
        <v>-3.486262209008153</v>
      </c>
      <c r="G85" s="604">
        <v>13.372543502957047</v>
      </c>
      <c r="H85" s="604">
        <v>13.555282212372674</v>
      </c>
      <c r="I85" s="604">
        <v>35.377572737288446</v>
      </c>
      <c r="J85" s="604">
        <v>13.62202943293839</v>
      </c>
      <c r="K85" s="604">
        <v>0.21393227565984557</v>
      </c>
      <c r="L85" s="604">
        <v>23.858639838783603</v>
      </c>
      <c r="M85" s="605"/>
      <c r="N85" s="605"/>
      <c r="O85" s="605"/>
      <c r="P85" s="605"/>
      <c r="Q85" s="605"/>
      <c r="R85" s="605"/>
      <c r="S85" s="605"/>
      <c r="T85" s="605"/>
      <c r="U85" s="606"/>
      <c r="V85" s="606"/>
      <c r="W85" s="606"/>
      <c r="X85" s="606"/>
      <c r="Y85" s="606"/>
      <c r="Z85" s="606"/>
      <c r="AA85" s="606"/>
      <c r="AB85" s="606"/>
    </row>
    <row r="86" spans="4:28" x14ac:dyDescent="0.25">
      <c r="E86" s="604">
        <v>-8.3135907433153999</v>
      </c>
      <c r="F86" s="604">
        <v>-4.3335907433153995</v>
      </c>
      <c r="G86" s="604">
        <v>12.963310571946129</v>
      </c>
      <c r="H86" s="604">
        <v>16.448925109449171</v>
      </c>
      <c r="I86" s="604">
        <v>32.772561031843331</v>
      </c>
      <c r="J86" s="604">
        <v>13.655477928262766</v>
      </c>
      <c r="K86" s="604">
        <v>0.21544193809536868</v>
      </c>
      <c r="L86" s="604">
        <v>23.944283420403238</v>
      </c>
      <c r="M86" s="605"/>
      <c r="N86" s="605"/>
      <c r="O86" s="605"/>
      <c r="P86" s="605"/>
      <c r="Q86" s="605"/>
      <c r="R86" s="605"/>
      <c r="S86" s="605"/>
      <c r="T86" s="605"/>
      <c r="U86" s="606"/>
      <c r="V86" s="606"/>
      <c r="W86" s="606"/>
      <c r="X86" s="606"/>
      <c r="Y86" s="606"/>
      <c r="Z86" s="606"/>
      <c r="AA86" s="606"/>
      <c r="AB86" s="606"/>
    </row>
    <row r="87" spans="4:28" x14ac:dyDescent="0.25">
      <c r="E87" s="604">
        <v>-8.3426502231503346</v>
      </c>
      <c r="F87" s="604">
        <v>-3.9626502231503347</v>
      </c>
      <c r="G87" s="604">
        <v>5.5000151172679059</v>
      </c>
      <c r="H87" s="604">
        <v>40.131373840901681</v>
      </c>
      <c r="I87" s="604">
        <v>16.552655449806451</v>
      </c>
      <c r="J87" s="604">
        <v>6.0443421893026414</v>
      </c>
      <c r="K87" s="604">
        <v>8.9004650487146044</v>
      </c>
      <c r="L87" s="604">
        <v>22.871148354006724</v>
      </c>
      <c r="M87" s="605"/>
      <c r="N87" s="605"/>
      <c r="O87" s="605"/>
      <c r="P87" s="605"/>
      <c r="Q87" s="605"/>
      <c r="R87" s="605"/>
      <c r="S87" s="605"/>
      <c r="T87" s="605"/>
      <c r="U87" s="606"/>
      <c r="V87" s="606"/>
      <c r="W87" s="606"/>
      <c r="X87" s="606"/>
      <c r="Y87" s="606"/>
      <c r="Z87" s="606"/>
      <c r="AA87" s="606"/>
      <c r="AB87" s="606"/>
    </row>
    <row r="88" spans="4:28" x14ac:dyDescent="0.25">
      <c r="E88" s="604">
        <v>-7.770767847467658</v>
      </c>
      <c r="F88" s="604">
        <v>-3.6807678474676586</v>
      </c>
      <c r="G88" s="604">
        <v>5.5209316178280305</v>
      </c>
      <c r="H88" s="604">
        <v>40.040842708518355</v>
      </c>
      <c r="I88" s="604">
        <v>16.548940473423709</v>
      </c>
      <c r="J88" s="604">
        <v>6.1488086359238547</v>
      </c>
      <c r="K88" s="604">
        <v>8.8703637153358006</v>
      </c>
      <c r="L88" s="604">
        <v>22.870112848970255</v>
      </c>
      <c r="M88" s="605"/>
      <c r="N88" s="605"/>
      <c r="O88" s="605"/>
      <c r="P88" s="605"/>
      <c r="Q88" s="605"/>
      <c r="R88" s="605"/>
      <c r="S88" s="605"/>
      <c r="T88" s="605"/>
      <c r="U88" s="606"/>
      <c r="V88" s="606"/>
      <c r="W88" s="606"/>
      <c r="X88" s="606"/>
      <c r="Y88" s="606"/>
      <c r="Z88" s="606"/>
      <c r="AA88" s="606"/>
      <c r="AB88" s="606"/>
    </row>
    <row r="89" spans="4:28" x14ac:dyDescent="0.25">
      <c r="E89" s="604">
        <v>-7.6221069658379097</v>
      </c>
      <c r="F89" s="604">
        <v>-3.6721069658379091</v>
      </c>
      <c r="G89" s="604">
        <v>5.0719518065676938</v>
      </c>
      <c r="H89" s="604">
        <v>41.901339388001915</v>
      </c>
      <c r="I89" s="604">
        <v>15.524247417952022</v>
      </c>
      <c r="J89" s="604">
        <v>6.1359372491243214</v>
      </c>
      <c r="K89" s="604">
        <v>8.6966135952913373</v>
      </c>
      <c r="L89" s="604">
        <v>22.669910543062706</v>
      </c>
      <c r="M89" s="605"/>
      <c r="N89" s="605"/>
      <c r="O89" s="605"/>
      <c r="P89" s="605"/>
      <c r="Q89" s="605"/>
      <c r="R89" s="605"/>
      <c r="S89" s="605"/>
      <c r="T89" s="605"/>
      <c r="U89" s="606"/>
      <c r="V89" s="606"/>
      <c r="W89" s="606"/>
      <c r="X89" s="606"/>
      <c r="Y89" s="606"/>
      <c r="Z89" s="606"/>
      <c r="AA89" s="606"/>
      <c r="AB89" s="606"/>
    </row>
    <row r="90" spans="4:28" x14ac:dyDescent="0.25">
      <c r="E90" s="604">
        <v>-6.9136137689884247</v>
      </c>
      <c r="F90" s="604">
        <v>-3.3136137689884251</v>
      </c>
      <c r="G90" s="604">
        <v>5.3439963697883854</v>
      </c>
      <c r="H90" s="604">
        <v>35.408064270031119</v>
      </c>
      <c r="I90" s="604">
        <v>21.777357522403729</v>
      </c>
      <c r="J90" s="604">
        <v>6.1742486627696085</v>
      </c>
      <c r="K90" s="604">
        <v>8.8128833554588191</v>
      </c>
      <c r="L90" s="604">
        <v>22.483449819548344</v>
      </c>
      <c r="M90" s="605"/>
      <c r="N90" s="605"/>
      <c r="O90" s="605"/>
      <c r="P90" s="605"/>
      <c r="Q90" s="605"/>
      <c r="R90" s="605"/>
      <c r="S90" s="605"/>
      <c r="T90" s="605"/>
      <c r="U90" s="606"/>
      <c r="V90" s="606"/>
      <c r="W90" s="606"/>
      <c r="X90" s="606"/>
      <c r="Y90" s="606"/>
      <c r="Z90" s="606"/>
      <c r="AA90" s="606"/>
      <c r="AB90" s="606"/>
    </row>
    <row r="91" spans="4:28" x14ac:dyDescent="0.25">
      <c r="E91" s="604">
        <v>-6.6236137689884256</v>
      </c>
      <c r="F91" s="604">
        <v>-3.3162073078437255</v>
      </c>
      <c r="G91" s="604">
        <v>5.7640603239056443</v>
      </c>
      <c r="H91" s="604">
        <v>35.474784685823316</v>
      </c>
      <c r="I91" s="604">
        <v>22.021865367438252</v>
      </c>
      <c r="J91" s="604">
        <v>6.0890848486259985</v>
      </c>
      <c r="K91" s="604">
        <v>8.8103409746145829</v>
      </c>
      <c r="L91" s="604">
        <v>21.839863799592209</v>
      </c>
      <c r="M91" s="605"/>
      <c r="N91" s="605"/>
      <c r="O91" s="605"/>
      <c r="P91" s="605"/>
      <c r="Q91" s="605"/>
      <c r="R91" s="605"/>
      <c r="S91" s="605"/>
      <c r="T91" s="605"/>
      <c r="U91" s="606"/>
      <c r="V91" s="606"/>
      <c r="W91" s="606"/>
      <c r="X91" s="606"/>
      <c r="Y91" s="606"/>
      <c r="Z91" s="606"/>
      <c r="AA91" s="606"/>
      <c r="AB91" s="606"/>
    </row>
    <row r="92" spans="4:28" x14ac:dyDescent="0.25">
      <c r="E92" s="604">
        <v>-6.8939167410571214</v>
      </c>
      <c r="F92" s="604">
        <v>-3.7539167410571213</v>
      </c>
      <c r="G92" s="604">
        <v>5.8107198725233626</v>
      </c>
      <c r="H92" s="604">
        <v>31.133619821360341</v>
      </c>
      <c r="I92" s="604">
        <v>25.646085555679587</v>
      </c>
      <c r="J92" s="604">
        <v>14.652029566106966</v>
      </c>
      <c r="K92" s="604">
        <v>0.70707543180775123</v>
      </c>
      <c r="L92" s="604">
        <v>22.050469752521991</v>
      </c>
      <c r="M92" s="605"/>
      <c r="N92" s="605"/>
      <c r="O92" s="605"/>
      <c r="P92" s="605"/>
      <c r="Q92" s="605"/>
      <c r="R92" s="605"/>
      <c r="S92" s="605"/>
      <c r="T92" s="605"/>
      <c r="U92" s="606"/>
      <c r="V92" s="606"/>
      <c r="W92" s="606"/>
      <c r="X92" s="606"/>
      <c r="Y92" s="606"/>
      <c r="Z92" s="606"/>
      <c r="AA92" s="606"/>
      <c r="AB92" s="606"/>
    </row>
    <row r="93" spans="4:28" x14ac:dyDescent="0.25">
      <c r="E93" s="604">
        <v>-2.0170327749152235</v>
      </c>
      <c r="F93" s="604">
        <v>1.0229672250847766</v>
      </c>
      <c r="G93" s="604">
        <v>5.9693650965272056</v>
      </c>
      <c r="H93" s="604">
        <v>33.908369268187172</v>
      </c>
      <c r="I93" s="604">
        <v>23.433723780200094</v>
      </c>
      <c r="J93" s="604">
        <v>21.120534033822089</v>
      </c>
      <c r="K93" s="604">
        <v>1.9035275429504235</v>
      </c>
      <c r="L93" s="604">
        <v>13.664480278313023</v>
      </c>
      <c r="M93" s="605"/>
      <c r="N93" s="605"/>
      <c r="O93" s="605"/>
      <c r="P93" s="605"/>
      <c r="Q93" s="605"/>
      <c r="R93" s="605"/>
      <c r="S93" s="605"/>
      <c r="T93" s="605"/>
      <c r="U93" s="606"/>
      <c r="V93" s="606"/>
      <c r="W93" s="606"/>
      <c r="X93" s="606"/>
      <c r="Y93" s="606"/>
      <c r="Z93" s="606"/>
      <c r="AA93" s="606"/>
      <c r="AB93" s="606"/>
    </row>
    <row r="94" spans="4:28" x14ac:dyDescent="0.25">
      <c r="D94" s="600">
        <v>2014</v>
      </c>
      <c r="E94" s="604">
        <v>-2.036695146322578</v>
      </c>
      <c r="F94" s="604">
        <v>1.2633048536774221</v>
      </c>
      <c r="G94" s="604">
        <v>5.4682849003331562</v>
      </c>
      <c r="H94" s="604">
        <v>25.399433749100258</v>
      </c>
      <c r="I94" s="604">
        <v>39.175820012566106</v>
      </c>
      <c r="J94" s="604">
        <v>6.0198531063376688</v>
      </c>
      <c r="K94" s="604">
        <v>10.114832972409175</v>
      </c>
      <c r="L94" s="604">
        <v>13.821775259253641</v>
      </c>
      <c r="M94" s="605"/>
      <c r="N94" s="605"/>
      <c r="O94" s="605"/>
      <c r="P94" s="605"/>
      <c r="Q94" s="605"/>
      <c r="R94" s="605"/>
      <c r="S94" s="605"/>
      <c r="T94" s="605"/>
      <c r="U94" s="606"/>
      <c r="V94" s="606"/>
      <c r="W94" s="606"/>
      <c r="X94" s="606"/>
      <c r="Y94" s="606"/>
      <c r="Z94" s="606"/>
      <c r="AA94" s="606"/>
      <c r="AB94" s="606"/>
    </row>
    <row r="95" spans="4:28" x14ac:dyDescent="0.25">
      <c r="E95" s="604">
        <v>-2.0091262145308888</v>
      </c>
      <c r="F95" s="604">
        <v>1.1508737854691113</v>
      </c>
      <c r="G95" s="604">
        <v>5.8831806264560882</v>
      </c>
      <c r="H95" s="604">
        <v>33.445200962190576</v>
      </c>
      <c r="I95" s="604">
        <v>30.340592809159599</v>
      </c>
      <c r="J95" s="604">
        <v>7.2458218123221547</v>
      </c>
      <c r="K95" s="604">
        <v>7.6188391593255922</v>
      </c>
      <c r="L95" s="604">
        <v>15.466364630545995</v>
      </c>
      <c r="M95" s="605"/>
      <c r="N95" s="605"/>
      <c r="O95" s="605"/>
      <c r="P95" s="605"/>
      <c r="Q95" s="605"/>
      <c r="R95" s="605"/>
      <c r="S95" s="605"/>
      <c r="T95" s="605"/>
      <c r="U95" s="606"/>
      <c r="V95" s="606"/>
      <c r="W95" s="606"/>
      <c r="X95" s="606"/>
      <c r="Y95" s="606"/>
      <c r="Z95" s="606"/>
      <c r="AA95" s="606"/>
      <c r="AB95" s="606"/>
    </row>
    <row r="96" spans="4:28" x14ac:dyDescent="0.25">
      <c r="E96" s="604">
        <v>-2.5192399065894149</v>
      </c>
      <c r="F96" s="604">
        <v>0.50076009341058503</v>
      </c>
      <c r="G96" s="604">
        <v>10.205261845161317</v>
      </c>
      <c r="H96" s="604">
        <v>8.8414815222916996</v>
      </c>
      <c r="I96" s="604">
        <v>47.088805599203319</v>
      </c>
      <c r="J96" s="604">
        <v>18.471696371921912</v>
      </c>
      <c r="K96" s="604">
        <v>7.4969465668324391</v>
      </c>
      <c r="L96" s="604">
        <v>7.8958080945893157</v>
      </c>
      <c r="M96" s="605"/>
      <c r="N96" s="605"/>
      <c r="O96" s="605"/>
      <c r="P96" s="605"/>
      <c r="Q96" s="605"/>
      <c r="R96" s="605"/>
      <c r="S96" s="605"/>
      <c r="T96" s="605"/>
      <c r="U96" s="606"/>
      <c r="V96" s="606"/>
      <c r="W96" s="606"/>
      <c r="X96" s="606"/>
      <c r="Y96" s="606"/>
      <c r="Z96" s="606"/>
      <c r="AA96" s="606"/>
      <c r="AB96" s="606"/>
    </row>
    <row r="97" spans="4:28" x14ac:dyDescent="0.25">
      <c r="E97" s="604">
        <v>-1.6216803610330266</v>
      </c>
      <c r="F97" s="604">
        <v>0.96831963896697337</v>
      </c>
      <c r="G97" s="604">
        <v>10.028097123514563</v>
      </c>
      <c r="H97" s="604">
        <v>8.7451400330151277</v>
      </c>
      <c r="I97" s="604">
        <v>46.628415311337449</v>
      </c>
      <c r="J97" s="604">
        <v>12.591020051414818</v>
      </c>
      <c r="K97" s="604">
        <v>7.7788504422769247</v>
      </c>
      <c r="L97" s="604">
        <v>14.228477038441115</v>
      </c>
      <c r="M97" s="605"/>
      <c r="N97" s="605"/>
      <c r="O97" s="605"/>
      <c r="P97" s="605"/>
      <c r="Q97" s="605"/>
      <c r="R97" s="605"/>
      <c r="S97" s="605"/>
      <c r="T97" s="605"/>
      <c r="U97" s="606"/>
      <c r="V97" s="606"/>
      <c r="W97" s="606"/>
      <c r="X97" s="606"/>
      <c r="Y97" s="606"/>
      <c r="Z97" s="606"/>
      <c r="AA97" s="606"/>
      <c r="AB97" s="606"/>
    </row>
    <row r="98" spans="4:28" x14ac:dyDescent="0.25">
      <c r="E98" s="604">
        <v>-0.56741900263247858</v>
      </c>
      <c r="F98" s="604">
        <v>1.7825809973675215</v>
      </c>
      <c r="G98" s="604">
        <v>9.2149915516295788</v>
      </c>
      <c r="H98" s="604">
        <v>7.8664649258285744</v>
      </c>
      <c r="I98" s="604">
        <v>47.004177227746823</v>
      </c>
      <c r="J98" s="604">
        <v>21.451571063050181</v>
      </c>
      <c r="K98" s="604">
        <v>0.53842843213239111</v>
      </c>
      <c r="L98" s="604">
        <v>13.924366799612454</v>
      </c>
      <c r="M98" s="605"/>
      <c r="N98" s="605"/>
      <c r="O98" s="605"/>
      <c r="P98" s="605"/>
      <c r="Q98" s="605"/>
      <c r="R98" s="605"/>
      <c r="S98" s="605"/>
      <c r="T98" s="605"/>
      <c r="U98" s="606"/>
      <c r="V98" s="606"/>
      <c r="W98" s="606"/>
      <c r="X98" s="606"/>
      <c r="Y98" s="606"/>
      <c r="Z98" s="606"/>
      <c r="AA98" s="606"/>
      <c r="AB98" s="606"/>
    </row>
    <row r="99" spans="4:28" x14ac:dyDescent="0.25">
      <c r="E99" s="604">
        <v>-12.279074449521193</v>
      </c>
      <c r="F99" s="604">
        <v>-10.049074449521193</v>
      </c>
      <c r="G99" s="604">
        <v>5.2015098423492434</v>
      </c>
      <c r="H99" s="604">
        <v>7.3683751590280719</v>
      </c>
      <c r="I99" s="604">
        <v>9.7975731433552724</v>
      </c>
      <c r="J99" s="604">
        <v>32.081026673032284</v>
      </c>
      <c r="K99" s="604">
        <v>31.10555533826405</v>
      </c>
      <c r="L99" s="604">
        <v>14.445959843971073</v>
      </c>
      <c r="M99" s="605"/>
      <c r="N99" s="605"/>
      <c r="O99" s="605"/>
      <c r="P99" s="605"/>
      <c r="Q99" s="605"/>
      <c r="R99" s="605"/>
      <c r="S99" s="605"/>
      <c r="T99" s="605"/>
      <c r="U99" s="606"/>
      <c r="V99" s="606"/>
      <c r="W99" s="606"/>
      <c r="X99" s="606"/>
      <c r="Y99" s="606"/>
      <c r="Z99" s="606"/>
      <c r="AA99" s="606"/>
      <c r="AB99" s="606"/>
    </row>
    <row r="100" spans="4:28" x14ac:dyDescent="0.25">
      <c r="E100" s="604">
        <v>-11.819069126995634</v>
      </c>
      <c r="F100" s="604">
        <v>-9.9290691269956337</v>
      </c>
      <c r="G100" s="604">
        <v>5.9941497483423278</v>
      </c>
      <c r="H100" s="604">
        <v>10.714071457492595</v>
      </c>
      <c r="I100" s="604">
        <v>12.440283492131755</v>
      </c>
      <c r="J100" s="604">
        <v>25.05497107474849</v>
      </c>
      <c r="K100" s="604">
        <v>29.501082359296522</v>
      </c>
      <c r="L100" s="604">
        <v>16.295441867988316</v>
      </c>
      <c r="M100" s="605"/>
      <c r="N100" s="605"/>
      <c r="O100" s="605"/>
      <c r="P100" s="605"/>
      <c r="Q100" s="605"/>
      <c r="R100" s="605"/>
      <c r="S100" s="605"/>
      <c r="T100" s="605"/>
      <c r="U100" s="606"/>
      <c r="V100" s="606"/>
      <c r="W100" s="606"/>
      <c r="X100" s="606"/>
      <c r="Y100" s="606"/>
      <c r="Z100" s="606"/>
      <c r="AA100" s="606"/>
      <c r="AB100" s="606"/>
    </row>
    <row r="101" spans="4:28" x14ac:dyDescent="0.25">
      <c r="E101" s="604">
        <v>-12.028015145146716</v>
      </c>
      <c r="F101" s="604">
        <v>-10.268015145146716</v>
      </c>
      <c r="G101" s="604">
        <v>6.0186858083646024</v>
      </c>
      <c r="H101" s="604">
        <v>4.0700656421430406</v>
      </c>
      <c r="I101" s="604">
        <v>19.236080100337126</v>
      </c>
      <c r="J101" s="604">
        <v>25.133287827277535</v>
      </c>
      <c r="K101" s="604">
        <v>29.765955145999691</v>
      </c>
      <c r="L101" s="604">
        <v>15.775925475878003</v>
      </c>
      <c r="M101" s="605"/>
      <c r="N101" s="605"/>
      <c r="O101" s="605"/>
      <c r="P101" s="605"/>
      <c r="Q101" s="605"/>
      <c r="R101" s="605"/>
      <c r="S101" s="605"/>
      <c r="T101" s="605"/>
      <c r="U101" s="606"/>
      <c r="V101" s="606"/>
      <c r="W101" s="606"/>
      <c r="X101" s="606"/>
      <c r="Y101" s="606"/>
      <c r="Z101" s="606"/>
      <c r="AA101" s="606"/>
      <c r="AB101" s="606"/>
    </row>
    <row r="102" spans="4:28" x14ac:dyDescent="0.25">
      <c r="E102" s="604">
        <v>-12.787308769999761</v>
      </c>
      <c r="F102" s="604">
        <v>-11.207308769999761</v>
      </c>
      <c r="G102" s="604">
        <v>12.353518577171</v>
      </c>
      <c r="H102" s="604">
        <v>3.9218306701816164</v>
      </c>
      <c r="I102" s="604">
        <v>10.241890958292501</v>
      </c>
      <c r="J102" s="604">
        <v>24.992457626299981</v>
      </c>
      <c r="K102" s="604">
        <v>22.870678654314176</v>
      </c>
      <c r="L102" s="604">
        <v>25.619623513740731</v>
      </c>
      <c r="M102" s="605"/>
      <c r="N102" s="605"/>
      <c r="O102" s="605"/>
      <c r="P102" s="605"/>
      <c r="Q102" s="605"/>
      <c r="R102" s="605"/>
      <c r="S102" s="605"/>
      <c r="T102" s="605"/>
      <c r="U102" s="606"/>
      <c r="V102" s="606"/>
      <c r="W102" s="606"/>
      <c r="X102" s="606"/>
      <c r="Y102" s="606"/>
      <c r="Z102" s="606"/>
      <c r="AA102" s="606"/>
      <c r="AB102" s="606"/>
    </row>
    <row r="103" spans="4:28" x14ac:dyDescent="0.25">
      <c r="E103" s="604">
        <v>-12.999175671803865</v>
      </c>
      <c r="F103" s="604">
        <v>-11.299175671803866</v>
      </c>
      <c r="G103" s="604">
        <v>11.738632831242956</v>
      </c>
      <c r="H103" s="604">
        <v>0.77913775984887212</v>
      </c>
      <c r="I103" s="604">
        <v>20.757519711764036</v>
      </c>
      <c r="J103" s="604">
        <v>15.499708958049874</v>
      </c>
      <c r="K103" s="604">
        <v>25.055482004990832</v>
      </c>
      <c r="L103" s="604">
        <v>26.169518734103427</v>
      </c>
      <c r="M103" s="605"/>
      <c r="N103" s="605"/>
      <c r="O103" s="605"/>
      <c r="P103" s="605"/>
      <c r="Q103" s="605"/>
      <c r="R103" s="605"/>
      <c r="S103" s="605"/>
      <c r="T103" s="605"/>
      <c r="U103" s="606"/>
      <c r="V103" s="606"/>
      <c r="W103" s="606"/>
      <c r="X103" s="606"/>
      <c r="Y103" s="606"/>
      <c r="Z103" s="606"/>
      <c r="AA103" s="606"/>
      <c r="AB103" s="606"/>
    </row>
    <row r="104" spans="4:28" x14ac:dyDescent="0.25">
      <c r="E104" s="604">
        <v>-13.09842743367637</v>
      </c>
      <c r="F104" s="604">
        <v>-11.418427433676371</v>
      </c>
      <c r="G104" s="604">
        <v>12.265033463850189</v>
      </c>
      <c r="H104" s="604">
        <v>6.6150342304048539</v>
      </c>
      <c r="I104" s="604">
        <v>14.761804396411346</v>
      </c>
      <c r="J104" s="604">
        <v>14.861571481746308</v>
      </c>
      <c r="K104" s="604">
        <v>25.3056887950106</v>
      </c>
      <c r="L104" s="604">
        <v>26.190867632576705</v>
      </c>
      <c r="M104" s="605"/>
      <c r="N104" s="605"/>
      <c r="O104" s="605"/>
      <c r="P104" s="605"/>
      <c r="Q104" s="605"/>
      <c r="R104" s="605"/>
      <c r="S104" s="605"/>
      <c r="T104" s="605"/>
      <c r="U104" s="606"/>
      <c r="V104" s="606"/>
      <c r="W104" s="606"/>
      <c r="X104" s="606"/>
      <c r="Y104" s="606"/>
      <c r="Z104" s="606"/>
      <c r="AA104" s="606"/>
      <c r="AB104" s="606"/>
    </row>
    <row r="105" spans="4:28" x14ac:dyDescent="0.25">
      <c r="E105" s="604">
        <v>-18.400460098609319</v>
      </c>
      <c r="F105" s="604">
        <v>-16.600460098609318</v>
      </c>
      <c r="G105" s="604">
        <v>5.2608109999778527</v>
      </c>
      <c r="H105" s="604">
        <v>4.7590309321589839</v>
      </c>
      <c r="I105" s="604">
        <v>13.418562625016786</v>
      </c>
      <c r="J105" s="604">
        <v>37.177437719213046</v>
      </c>
      <c r="K105" s="604">
        <v>9.2111424421086294</v>
      </c>
      <c r="L105" s="604">
        <v>30.173015281524705</v>
      </c>
      <c r="M105" s="605"/>
      <c r="N105" s="605"/>
      <c r="O105" s="605"/>
      <c r="P105" s="605"/>
      <c r="Q105" s="605"/>
      <c r="R105" s="605"/>
      <c r="S105" s="605"/>
      <c r="T105" s="605"/>
      <c r="U105" s="606"/>
      <c r="V105" s="606"/>
      <c r="W105" s="606"/>
      <c r="X105" s="606"/>
      <c r="Y105" s="606"/>
      <c r="Z105" s="606"/>
      <c r="AA105" s="606"/>
      <c r="AB105" s="606"/>
    </row>
    <row r="106" spans="4:28" x14ac:dyDescent="0.25">
      <c r="D106" s="600">
        <v>2015</v>
      </c>
      <c r="E106" s="604">
        <v>-18.825540762759267</v>
      </c>
      <c r="F106" s="604">
        <v>-17.225540762759266</v>
      </c>
      <c r="G106" s="604">
        <v>7.6226573125607695</v>
      </c>
      <c r="H106" s="604">
        <v>2.6704793834336522</v>
      </c>
      <c r="I106" s="604">
        <v>13.027738776079975</v>
      </c>
      <c r="J106" s="604">
        <v>36.680277965601135</v>
      </c>
      <c r="K106" s="604">
        <v>11.231527052405244</v>
      </c>
      <c r="L106" s="604">
        <v>28.767319509919215</v>
      </c>
      <c r="M106" s="605"/>
      <c r="N106" s="605"/>
      <c r="O106" s="605"/>
      <c r="P106" s="605"/>
      <c r="Q106" s="605"/>
      <c r="R106" s="605"/>
      <c r="S106" s="605"/>
      <c r="T106" s="605"/>
      <c r="U106" s="606"/>
      <c r="V106" s="606"/>
      <c r="W106" s="606"/>
      <c r="X106" s="606"/>
      <c r="Y106" s="606"/>
      <c r="Z106" s="606"/>
      <c r="AA106" s="606"/>
      <c r="AB106" s="606"/>
    </row>
    <row r="107" spans="4:28" x14ac:dyDescent="0.25">
      <c r="E107" s="604">
        <v>-19.222636456204075</v>
      </c>
      <c r="F107" s="604">
        <v>-17.592636456204076</v>
      </c>
      <c r="G107" s="604">
        <v>5.1370333129873336</v>
      </c>
      <c r="H107" s="604">
        <v>5.2621815503198803</v>
      </c>
      <c r="I107" s="604">
        <v>11.884723120315458</v>
      </c>
      <c r="J107" s="604">
        <v>37.388983725778964</v>
      </c>
      <c r="K107" s="604">
        <v>4.529332890399222</v>
      </c>
      <c r="L107" s="604">
        <v>35.79774540019914</v>
      </c>
      <c r="M107" s="605"/>
      <c r="N107" s="605"/>
      <c r="O107" s="605"/>
      <c r="P107" s="605"/>
      <c r="Q107" s="605"/>
      <c r="R107" s="605"/>
      <c r="S107" s="605"/>
      <c r="T107" s="605"/>
      <c r="U107" s="606"/>
      <c r="V107" s="606"/>
      <c r="W107" s="606"/>
      <c r="X107" s="606"/>
      <c r="Y107" s="606"/>
      <c r="Z107" s="606"/>
      <c r="AA107" s="606"/>
      <c r="AB107" s="606"/>
    </row>
    <row r="108" spans="4:28" x14ac:dyDescent="0.25">
      <c r="E108" s="604">
        <v>-18.695525196969133</v>
      </c>
      <c r="F108" s="604">
        <v>-17.065525196969134</v>
      </c>
      <c r="G108" s="604">
        <v>5.2164540895045697</v>
      </c>
      <c r="H108" s="604">
        <v>4.8541634203109654</v>
      </c>
      <c r="I108" s="604">
        <v>12.124992807918561</v>
      </c>
      <c r="J108" s="604">
        <v>29.897511049012877</v>
      </c>
      <c r="K108" s="604">
        <v>10.986272988501675</v>
      </c>
      <c r="L108" s="604">
        <v>36.920605644751355</v>
      </c>
      <c r="M108" s="605"/>
      <c r="N108" s="605"/>
      <c r="O108" s="605"/>
      <c r="P108" s="605"/>
      <c r="Q108" s="605"/>
      <c r="R108" s="605"/>
      <c r="S108" s="605"/>
      <c r="T108" s="605"/>
      <c r="U108" s="606"/>
      <c r="V108" s="606"/>
      <c r="W108" s="606"/>
      <c r="X108" s="606"/>
      <c r="Y108" s="606"/>
      <c r="Z108" s="606"/>
      <c r="AA108" s="606"/>
      <c r="AB108" s="606"/>
    </row>
    <row r="109" spans="4:28" x14ac:dyDescent="0.25">
      <c r="E109" s="604">
        <v>-18.61230964681215</v>
      </c>
      <c r="F109" s="604">
        <v>-17.11230964681215</v>
      </c>
      <c r="G109" s="604">
        <v>4.2394031622321853</v>
      </c>
      <c r="H109" s="604">
        <v>12.864384703753354</v>
      </c>
      <c r="I109" s="604">
        <v>5.4196821297207283</v>
      </c>
      <c r="J109" s="604">
        <v>29.297638543685263</v>
      </c>
      <c r="K109" s="604">
        <v>12.400396802158085</v>
      </c>
      <c r="L109" s="604">
        <v>35.778494658450391</v>
      </c>
      <c r="M109" s="605"/>
      <c r="N109" s="605"/>
      <c r="O109" s="605"/>
      <c r="P109" s="605"/>
      <c r="Q109" s="605"/>
      <c r="R109" s="605"/>
      <c r="S109" s="605"/>
      <c r="T109" s="605"/>
      <c r="U109" s="606"/>
      <c r="V109" s="606"/>
      <c r="W109" s="606"/>
      <c r="X109" s="606"/>
      <c r="Y109" s="606"/>
      <c r="Z109" s="606"/>
      <c r="AA109" s="606"/>
      <c r="AB109" s="606"/>
    </row>
    <row r="110" spans="4:28" x14ac:dyDescent="0.25">
      <c r="E110" s="604">
        <v>-18.773835125379854</v>
      </c>
      <c r="F110" s="604">
        <v>-17.383835125379854</v>
      </c>
      <c r="G110" s="604">
        <v>4.2709064966280215</v>
      </c>
      <c r="H110" s="604">
        <v>12.928059067042902</v>
      </c>
      <c r="I110" s="604">
        <v>6.3876304073951591</v>
      </c>
      <c r="J110" s="604">
        <v>28.613065548783307</v>
      </c>
      <c r="K110" s="604">
        <v>12.556491725505344</v>
      </c>
      <c r="L110" s="604">
        <v>35.243846754645276</v>
      </c>
      <c r="M110" s="605"/>
      <c r="N110" s="605"/>
      <c r="O110" s="605"/>
      <c r="P110" s="605"/>
      <c r="Q110" s="605"/>
      <c r="R110" s="605"/>
      <c r="S110" s="605"/>
      <c r="T110" s="605"/>
      <c r="U110" s="606"/>
      <c r="V110" s="606"/>
      <c r="W110" s="606"/>
      <c r="X110" s="606"/>
      <c r="Y110" s="606"/>
      <c r="Z110" s="606"/>
      <c r="AA110" s="606"/>
      <c r="AB110" s="606"/>
    </row>
    <row r="111" spans="4:28" x14ac:dyDescent="0.25">
      <c r="E111" s="604">
        <v>-4.1083417919630243</v>
      </c>
      <c r="F111" s="604">
        <v>-3.1183417919630245</v>
      </c>
      <c r="G111" s="604">
        <v>26.514278346234288</v>
      </c>
      <c r="H111" s="604">
        <v>10.530598038316011</v>
      </c>
      <c r="I111" s="604">
        <v>19.507762403569714</v>
      </c>
      <c r="J111" s="604">
        <v>7.5384972151066458</v>
      </c>
      <c r="K111" s="604">
        <v>6.3014372857075616</v>
      </c>
      <c r="L111" s="604">
        <v>29.60742671106577</v>
      </c>
      <c r="M111" s="605"/>
      <c r="N111" s="605"/>
      <c r="O111" s="605"/>
      <c r="P111" s="605"/>
      <c r="Q111" s="605"/>
      <c r="R111" s="605"/>
      <c r="S111" s="605"/>
      <c r="T111" s="605"/>
      <c r="U111" s="606"/>
      <c r="V111" s="606"/>
      <c r="W111" s="606"/>
      <c r="X111" s="606"/>
      <c r="Y111" s="606"/>
      <c r="Z111" s="606"/>
      <c r="AA111" s="606"/>
      <c r="AB111" s="606"/>
    </row>
    <row r="112" spans="4:28" x14ac:dyDescent="0.25">
      <c r="E112" s="604">
        <v>-4.727240605866851</v>
      </c>
      <c r="F112" s="604">
        <v>-3.8572406058668509</v>
      </c>
      <c r="G112" s="604">
        <v>26.326973137122668</v>
      </c>
      <c r="H112" s="604">
        <v>12.942562729158674</v>
      </c>
      <c r="I112" s="604">
        <v>16.671148681118957</v>
      </c>
      <c r="J112" s="604">
        <v>8.9220095287825512</v>
      </c>
      <c r="K112" s="604">
        <v>11.619682718256961</v>
      </c>
      <c r="L112" s="604">
        <v>23.517623205560181</v>
      </c>
      <c r="M112" s="605"/>
      <c r="N112" s="605"/>
      <c r="O112" s="605"/>
      <c r="P112" s="605"/>
      <c r="Q112" s="605"/>
      <c r="R112" s="605"/>
      <c r="S112" s="605"/>
      <c r="T112" s="605"/>
      <c r="U112" s="606"/>
      <c r="V112" s="606"/>
      <c r="W112" s="606"/>
      <c r="X112" s="606"/>
      <c r="Y112" s="606"/>
      <c r="Z112" s="606"/>
      <c r="AA112" s="606"/>
      <c r="AB112" s="606"/>
    </row>
    <row r="113" spans="4:28" x14ac:dyDescent="0.25">
      <c r="E113" s="604">
        <v>-4.6352967680952828</v>
      </c>
      <c r="F113" s="604">
        <v>-3.9352967680952826</v>
      </c>
      <c r="G113" s="604">
        <v>5.3811815905007689</v>
      </c>
      <c r="H113" s="604">
        <v>33.691786456002816</v>
      </c>
      <c r="I113" s="604">
        <v>16.885280849216009</v>
      </c>
      <c r="J113" s="604">
        <v>8.8848334380050442</v>
      </c>
      <c r="K113" s="604">
        <v>6.4063760925936322</v>
      </c>
      <c r="L113" s="604">
        <v>28.75054157368173</v>
      </c>
      <c r="M113" s="605"/>
      <c r="N113" s="605"/>
      <c r="O113" s="605"/>
      <c r="P113" s="605"/>
      <c r="Q113" s="605"/>
      <c r="R113" s="605"/>
      <c r="S113" s="605"/>
      <c r="T113" s="605"/>
      <c r="U113" s="606"/>
      <c r="V113" s="606"/>
      <c r="W113" s="606"/>
      <c r="X113" s="606"/>
      <c r="Y113" s="606"/>
      <c r="Z113" s="606"/>
      <c r="AA113" s="606"/>
      <c r="AB113" s="606"/>
    </row>
    <row r="114" spans="4:28" x14ac:dyDescent="0.25">
      <c r="E114" s="604">
        <v>-3.1475187327864784</v>
      </c>
      <c r="F114" s="604">
        <v>-2.7175187327864783</v>
      </c>
      <c r="G114" s="604">
        <v>16.66707732511551</v>
      </c>
      <c r="H114" s="604">
        <v>10.142610755964299</v>
      </c>
      <c r="I114" s="604">
        <v>38.667223223459693</v>
      </c>
      <c r="J114" s="604">
        <v>11.069757797605401</v>
      </c>
      <c r="K114" s="604">
        <v>7.7817565319633477</v>
      </c>
      <c r="L114" s="604">
        <v>15.671574365891741</v>
      </c>
      <c r="M114" s="605"/>
      <c r="N114" s="605"/>
      <c r="O114" s="605"/>
      <c r="P114" s="605"/>
      <c r="Q114" s="605"/>
      <c r="R114" s="605"/>
      <c r="S114" s="605"/>
      <c r="T114" s="605"/>
      <c r="U114" s="606"/>
      <c r="V114" s="606"/>
      <c r="W114" s="606"/>
      <c r="X114" s="606"/>
      <c r="Y114" s="606"/>
      <c r="Z114" s="606"/>
      <c r="AA114" s="606"/>
      <c r="AB114" s="606"/>
    </row>
    <row r="115" spans="4:28" x14ac:dyDescent="0.25">
      <c r="E115" s="604">
        <v>-3.3623288237709241</v>
      </c>
      <c r="F115" s="604">
        <v>-2.6223288237709239</v>
      </c>
      <c r="G115" s="604">
        <v>16.872880217116734</v>
      </c>
      <c r="H115" s="604">
        <v>10.299240069665233</v>
      </c>
      <c r="I115" s="604">
        <v>31.443825512889354</v>
      </c>
      <c r="J115" s="604">
        <v>17.999546403443745</v>
      </c>
      <c r="K115" s="604">
        <v>6.4853398825771569</v>
      </c>
      <c r="L115" s="604">
        <v>16.899167914307775</v>
      </c>
      <c r="M115" s="605"/>
      <c r="N115" s="605"/>
      <c r="O115" s="605"/>
      <c r="P115" s="605"/>
      <c r="Q115" s="605"/>
      <c r="R115" s="605"/>
      <c r="S115" s="605"/>
      <c r="T115" s="605"/>
      <c r="U115" s="606"/>
      <c r="V115" s="606"/>
      <c r="W115" s="606"/>
      <c r="X115" s="606"/>
      <c r="Y115" s="606"/>
      <c r="Z115" s="606"/>
      <c r="AA115" s="606"/>
      <c r="AB115" s="606"/>
    </row>
    <row r="116" spans="4:28" x14ac:dyDescent="0.25">
      <c r="E116" s="604">
        <v>-0.22247652524626393</v>
      </c>
      <c r="F116" s="604">
        <v>0.72752347475373602</v>
      </c>
      <c r="G116" s="604">
        <v>17.018999121962846</v>
      </c>
      <c r="H116" s="604">
        <v>24.06949190179316</v>
      </c>
      <c r="I116" s="604">
        <v>21.067988169635687</v>
      </c>
      <c r="J116" s="604">
        <v>13.445436950982687</v>
      </c>
      <c r="K116" s="604">
        <v>7.5904698088945812</v>
      </c>
      <c r="L116" s="604">
        <v>16.807614046731032</v>
      </c>
      <c r="M116" s="605"/>
      <c r="N116" s="605"/>
      <c r="O116" s="605"/>
      <c r="P116" s="605"/>
      <c r="Q116" s="605"/>
      <c r="R116" s="605"/>
      <c r="S116" s="605"/>
      <c r="T116" s="605"/>
      <c r="U116" s="606"/>
      <c r="V116" s="606"/>
      <c r="W116" s="606"/>
      <c r="X116" s="606"/>
      <c r="Y116" s="606"/>
      <c r="Z116" s="606"/>
      <c r="AA116" s="606"/>
      <c r="AB116" s="606"/>
    </row>
    <row r="117" spans="4:28" x14ac:dyDescent="0.25">
      <c r="E117" s="604">
        <v>-1.9132904490571159</v>
      </c>
      <c r="F117" s="604">
        <v>-0.98329044905711582</v>
      </c>
      <c r="G117" s="604">
        <v>19.968210150185023</v>
      </c>
      <c r="H117" s="604">
        <v>14.17806126180019</v>
      </c>
      <c r="I117" s="604">
        <v>16.042771636487146</v>
      </c>
      <c r="J117" s="604">
        <v>6.8811063260589336</v>
      </c>
      <c r="K117" s="604">
        <v>33.239624570203404</v>
      </c>
      <c r="L117" s="604">
        <v>9.6902260552653061</v>
      </c>
      <c r="M117" s="605"/>
      <c r="N117" s="605"/>
      <c r="O117" s="605"/>
      <c r="P117" s="605"/>
      <c r="Q117" s="605"/>
      <c r="R117" s="605"/>
      <c r="S117" s="605"/>
      <c r="T117" s="605"/>
      <c r="U117" s="606"/>
      <c r="V117" s="606"/>
      <c r="W117" s="606"/>
      <c r="X117" s="606"/>
      <c r="Y117" s="606"/>
      <c r="Z117" s="606"/>
      <c r="AA117" s="606"/>
      <c r="AB117" s="606"/>
    </row>
    <row r="118" spans="4:28" x14ac:dyDescent="0.25">
      <c r="D118" s="600">
        <v>2016</v>
      </c>
      <c r="E118" s="604">
        <v>-2.4145938560491231</v>
      </c>
      <c r="F118" s="604">
        <v>-1.4545938560491234</v>
      </c>
      <c r="G118" s="604">
        <v>19.982351887472628</v>
      </c>
      <c r="H118" s="604">
        <v>11.973137725101999</v>
      </c>
      <c r="I118" s="604">
        <v>12.659096377928169</v>
      </c>
      <c r="J118" s="604">
        <v>33.925327859738147</v>
      </c>
      <c r="K118" s="604">
        <v>6.3505665410094281</v>
      </c>
      <c r="L118" s="604">
        <v>15.109519608749631</v>
      </c>
      <c r="M118" s="605"/>
      <c r="N118" s="605"/>
      <c r="O118" s="605"/>
      <c r="P118" s="605"/>
      <c r="Q118" s="605"/>
      <c r="R118" s="605"/>
      <c r="S118" s="605"/>
      <c r="T118" s="605"/>
      <c r="U118" s="606"/>
      <c r="V118" s="606"/>
      <c r="W118" s="606"/>
      <c r="X118" s="606"/>
      <c r="Y118" s="606"/>
      <c r="Z118" s="606"/>
      <c r="AA118" s="606"/>
      <c r="AB118" s="606"/>
    </row>
    <row r="119" spans="4:28" x14ac:dyDescent="0.25">
      <c r="E119" s="604">
        <v>-0.91646448441259776</v>
      </c>
      <c r="F119" s="604">
        <v>8.3535515587402256E-2</v>
      </c>
      <c r="G119" s="604">
        <v>30.463666373818143</v>
      </c>
      <c r="H119" s="604">
        <v>3.7986242731359936</v>
      </c>
      <c r="I119" s="604">
        <v>11.006214904334666</v>
      </c>
      <c r="J119" s="604">
        <v>36.316839669812126</v>
      </c>
      <c r="K119" s="604">
        <v>2.8174330490385402</v>
      </c>
      <c r="L119" s="604">
        <v>15.59722172986053</v>
      </c>
      <c r="M119" s="605"/>
      <c r="N119" s="605"/>
      <c r="O119" s="605"/>
      <c r="P119" s="605"/>
      <c r="Q119" s="605"/>
      <c r="R119" s="605"/>
      <c r="S119" s="605"/>
      <c r="T119" s="605"/>
      <c r="U119" s="606"/>
      <c r="V119" s="606"/>
      <c r="W119" s="606"/>
      <c r="X119" s="606"/>
      <c r="Y119" s="606"/>
      <c r="Z119" s="606"/>
      <c r="AA119" s="606"/>
      <c r="AB119" s="606"/>
    </row>
    <row r="120" spans="4:28" x14ac:dyDescent="0.25">
      <c r="E120" s="604">
        <v>2.198162838077006</v>
      </c>
      <c r="F120" s="604">
        <v>3.1881628380770057</v>
      </c>
      <c r="G120" s="604">
        <v>27.963901263707104</v>
      </c>
      <c r="H120" s="604">
        <v>12.259063093851619</v>
      </c>
      <c r="I120" s="604">
        <v>9.061344557360794</v>
      </c>
      <c r="J120" s="604">
        <v>33.510067987039676</v>
      </c>
      <c r="K120" s="604">
        <v>7.3025568000195316</v>
      </c>
      <c r="L120" s="604">
        <v>9.9030662980212671</v>
      </c>
      <c r="M120" s="605"/>
      <c r="N120" s="605"/>
      <c r="O120" s="605"/>
      <c r="P120" s="605"/>
      <c r="Q120" s="605"/>
      <c r="R120" s="605"/>
      <c r="S120" s="605"/>
      <c r="T120" s="605"/>
      <c r="U120" s="606"/>
      <c r="V120" s="606"/>
      <c r="W120" s="606"/>
      <c r="X120" s="606"/>
      <c r="Y120" s="606"/>
      <c r="Z120" s="606"/>
      <c r="AA120" s="606"/>
      <c r="AB120" s="606"/>
    </row>
    <row r="121" spans="4:28" x14ac:dyDescent="0.25">
      <c r="E121" s="604">
        <v>2.7876278439295712</v>
      </c>
      <c r="F121" s="604">
        <v>3.6676278439295711</v>
      </c>
      <c r="G121" s="604">
        <v>28.281099616772092</v>
      </c>
      <c r="H121" s="604">
        <v>6.1255358761380387</v>
      </c>
      <c r="I121" s="604">
        <v>15.047284191728252</v>
      </c>
      <c r="J121" s="604">
        <v>39.710437723167999</v>
      </c>
      <c r="K121" s="604">
        <v>1.2154983495595491</v>
      </c>
      <c r="L121" s="604">
        <v>9.6201442426340726</v>
      </c>
      <c r="M121" s="605"/>
      <c r="N121" s="605"/>
      <c r="O121" s="605"/>
      <c r="P121" s="605"/>
      <c r="Q121" s="605"/>
      <c r="R121" s="605"/>
      <c r="S121" s="605"/>
      <c r="T121" s="605"/>
      <c r="U121" s="606"/>
      <c r="V121" s="606"/>
      <c r="W121" s="606"/>
      <c r="X121" s="606"/>
      <c r="Y121" s="606"/>
      <c r="Z121" s="606"/>
      <c r="AA121" s="606"/>
      <c r="AB121" s="606"/>
    </row>
    <row r="122" spans="4:28" x14ac:dyDescent="0.25">
      <c r="E122" s="604">
        <v>2.9401367494608874</v>
      </c>
      <c r="F122" s="604">
        <v>3.9401367494608874</v>
      </c>
      <c r="G122" s="604">
        <v>28.539646393548662</v>
      </c>
      <c r="H122" s="604">
        <v>11.926510473481759</v>
      </c>
      <c r="I122" s="604">
        <v>8.2331945205386194</v>
      </c>
      <c r="J122" s="604">
        <v>42.067900439810671</v>
      </c>
      <c r="K122" s="604">
        <v>0</v>
      </c>
      <c r="L122" s="604">
        <v>9.2327481726202905</v>
      </c>
      <c r="M122" s="605"/>
      <c r="N122" s="605"/>
      <c r="O122" s="605"/>
      <c r="P122" s="605"/>
      <c r="Q122" s="605"/>
      <c r="R122" s="605"/>
      <c r="S122" s="605"/>
      <c r="T122" s="605"/>
      <c r="U122" s="606"/>
      <c r="V122" s="606"/>
      <c r="W122" s="606"/>
      <c r="X122" s="606"/>
      <c r="Y122" s="606"/>
      <c r="Z122" s="606"/>
      <c r="AA122" s="606"/>
      <c r="AB122" s="606"/>
    </row>
    <row r="123" spans="4:28" x14ac:dyDescent="0.25">
      <c r="E123" s="604">
        <v>4.8354728329457819</v>
      </c>
      <c r="F123" s="604">
        <v>5.7554728329457818</v>
      </c>
      <c r="G123" s="604">
        <v>29.555036770883596</v>
      </c>
      <c r="H123" s="604">
        <v>11.252453771670146</v>
      </c>
      <c r="I123" s="604">
        <v>20.37218771984638</v>
      </c>
      <c r="J123" s="604">
        <v>28.615056442989552</v>
      </c>
      <c r="K123" s="604">
        <v>2.1359806989646368</v>
      </c>
      <c r="L123" s="604">
        <v>8.0692845956456907</v>
      </c>
      <c r="M123" s="605"/>
      <c r="N123" s="605"/>
      <c r="O123" s="605"/>
      <c r="P123" s="605"/>
      <c r="Q123" s="605"/>
      <c r="R123" s="605"/>
      <c r="S123" s="605"/>
      <c r="T123" s="605"/>
      <c r="U123" s="606"/>
      <c r="V123" s="606"/>
      <c r="W123" s="606"/>
      <c r="X123" s="606"/>
      <c r="Y123" s="606"/>
      <c r="Z123" s="606"/>
      <c r="AA123" s="606"/>
      <c r="AB123" s="606"/>
    </row>
    <row r="124" spans="4:28" x14ac:dyDescent="0.25">
      <c r="E124" s="604">
        <v>5.9379492176704094</v>
      </c>
      <c r="F124" s="604">
        <v>6.5479492176704097</v>
      </c>
      <c r="G124" s="604">
        <v>29.752215103786757</v>
      </c>
      <c r="H124" s="604">
        <v>9.5075957792403933</v>
      </c>
      <c r="I124" s="604">
        <v>21.155024363183511</v>
      </c>
      <c r="J124" s="604">
        <v>29.593211859981533</v>
      </c>
      <c r="K124" s="604">
        <v>2.0852679625141755</v>
      </c>
      <c r="L124" s="604">
        <v>7.9066849312936354</v>
      </c>
      <c r="M124" s="605"/>
      <c r="N124" s="605"/>
      <c r="O124" s="605"/>
      <c r="P124" s="605"/>
      <c r="Q124" s="605"/>
      <c r="R124" s="605"/>
      <c r="S124" s="605"/>
      <c r="T124" s="605"/>
      <c r="U124" s="606"/>
      <c r="V124" s="606"/>
      <c r="W124" s="606"/>
      <c r="X124" s="606"/>
      <c r="Y124" s="606"/>
      <c r="Z124" s="606"/>
      <c r="AA124" s="606"/>
      <c r="AB124" s="606"/>
    </row>
    <row r="125" spans="4:28" x14ac:dyDescent="0.25">
      <c r="E125" s="604">
        <v>6.587942966677371</v>
      </c>
      <c r="F125" s="604">
        <v>7.1979429666773713</v>
      </c>
      <c r="G125" s="604">
        <v>28.948303083809556</v>
      </c>
      <c r="H125" s="604">
        <v>12.243135711253062</v>
      </c>
      <c r="I125" s="604">
        <v>19.255195787280446</v>
      </c>
      <c r="J125" s="604">
        <v>30.670108002995804</v>
      </c>
      <c r="K125" s="604">
        <v>1.0673097425210061</v>
      </c>
      <c r="L125" s="604">
        <v>7.8159476721401289</v>
      </c>
      <c r="M125" s="605"/>
      <c r="N125" s="605"/>
      <c r="O125" s="605"/>
      <c r="P125" s="605"/>
      <c r="Q125" s="605"/>
      <c r="R125" s="605"/>
      <c r="S125" s="605"/>
      <c r="T125" s="605"/>
      <c r="U125" s="606"/>
      <c r="V125" s="606"/>
      <c r="W125" s="606"/>
      <c r="X125" s="606"/>
      <c r="Y125" s="606"/>
      <c r="Z125" s="606"/>
      <c r="AA125" s="606"/>
      <c r="AB125" s="606"/>
    </row>
    <row r="126" spans="4:28" x14ac:dyDescent="0.25">
      <c r="E126" s="604">
        <v>8.0319464854082447</v>
      </c>
      <c r="F126" s="604">
        <v>8.6319464854082444</v>
      </c>
      <c r="G126" s="604">
        <v>29.872849635948551</v>
      </c>
      <c r="H126" s="604">
        <v>37.487743884603582</v>
      </c>
      <c r="I126" s="604">
        <v>14.726889228015574</v>
      </c>
      <c r="J126" s="604">
        <v>7.4375838687761933</v>
      </c>
      <c r="K126" s="604">
        <v>2.4501111938662787</v>
      </c>
      <c r="L126" s="604">
        <v>8.0248221887898268</v>
      </c>
      <c r="M126" s="605"/>
      <c r="N126" s="605"/>
      <c r="O126" s="605"/>
      <c r="P126" s="605"/>
      <c r="Q126" s="605"/>
      <c r="R126" s="605"/>
      <c r="S126" s="605"/>
      <c r="T126" s="605"/>
      <c r="U126" s="606"/>
      <c r="V126" s="606"/>
      <c r="W126" s="606"/>
      <c r="X126" s="606"/>
      <c r="Y126" s="606"/>
      <c r="Z126" s="606"/>
      <c r="AA126" s="606"/>
      <c r="AB126" s="606"/>
    </row>
    <row r="127" spans="4:28" x14ac:dyDescent="0.25">
      <c r="E127" s="604">
        <v>8.8197602466065597</v>
      </c>
      <c r="F127" s="604">
        <v>9.2897602466065603</v>
      </c>
      <c r="G127" s="604">
        <v>29.643218109576125</v>
      </c>
      <c r="H127" s="604">
        <v>37.536690182220916</v>
      </c>
      <c r="I127" s="604">
        <v>14.847500096715194</v>
      </c>
      <c r="J127" s="604">
        <v>7.6996973350207334</v>
      </c>
      <c r="K127" s="604">
        <v>2.2661361271236635</v>
      </c>
      <c r="L127" s="604">
        <v>8.0067581493433675</v>
      </c>
      <c r="M127" s="605"/>
      <c r="N127" s="605"/>
      <c r="O127" s="605"/>
      <c r="P127" s="605"/>
      <c r="Q127" s="605"/>
      <c r="R127" s="605"/>
      <c r="S127" s="605"/>
      <c r="T127" s="605"/>
      <c r="U127" s="606"/>
      <c r="V127" s="606"/>
      <c r="W127" s="606"/>
      <c r="X127" s="606"/>
      <c r="Y127" s="606"/>
      <c r="Z127" s="606"/>
      <c r="AA127" s="606"/>
      <c r="AB127" s="606"/>
    </row>
    <row r="128" spans="4:28" x14ac:dyDescent="0.25">
      <c r="E128" s="604">
        <v>6.521592868611144</v>
      </c>
      <c r="F128" s="604">
        <v>6.9715928686111441</v>
      </c>
      <c r="G128" s="604">
        <v>30.619208023290735</v>
      </c>
      <c r="H128" s="604">
        <v>9.4977081156061764</v>
      </c>
      <c r="I128" s="604">
        <v>44.102463253826166</v>
      </c>
      <c r="J128" s="604">
        <v>6.9337218317143083</v>
      </c>
      <c r="K128" s="604">
        <v>2.3992505886563773</v>
      </c>
      <c r="L128" s="604">
        <v>6.4476481869062487</v>
      </c>
      <c r="M128" s="605"/>
      <c r="N128" s="605"/>
      <c r="O128" s="605"/>
      <c r="P128" s="605"/>
      <c r="Q128" s="605"/>
      <c r="R128" s="605"/>
      <c r="S128" s="605"/>
      <c r="T128" s="605"/>
      <c r="U128" s="606"/>
      <c r="V128" s="606"/>
      <c r="W128" s="606"/>
      <c r="X128" s="606"/>
      <c r="Y128" s="606"/>
      <c r="Z128" s="606"/>
      <c r="AA128" s="606"/>
      <c r="AB128" s="606"/>
    </row>
    <row r="129" spans="4:28" x14ac:dyDescent="0.25">
      <c r="E129" s="604">
        <v>14.335779106229557</v>
      </c>
      <c r="F129" s="604">
        <v>14.485779106229558</v>
      </c>
      <c r="G129" s="604">
        <v>40.863083566571831</v>
      </c>
      <c r="H129" s="604">
        <v>21.897893499074577</v>
      </c>
      <c r="I129" s="604">
        <v>29.00234645724219</v>
      </c>
      <c r="J129" s="604">
        <v>3.767588596525334</v>
      </c>
      <c r="K129" s="604">
        <v>3.4120492379423655</v>
      </c>
      <c r="L129" s="604">
        <v>1.0570386426437113</v>
      </c>
      <c r="M129" s="605"/>
      <c r="N129" s="605"/>
      <c r="O129" s="605"/>
      <c r="P129" s="605"/>
      <c r="Q129" s="605"/>
      <c r="R129" s="605"/>
      <c r="S129" s="605"/>
      <c r="T129" s="605"/>
      <c r="U129" s="606"/>
      <c r="V129" s="606"/>
      <c r="W129" s="606"/>
      <c r="X129" s="606"/>
      <c r="Y129" s="606"/>
      <c r="Z129" s="606"/>
      <c r="AA129" s="606"/>
      <c r="AB129" s="606"/>
    </row>
    <row r="130" spans="4:28" x14ac:dyDescent="0.25">
      <c r="D130" s="600">
        <v>2017</v>
      </c>
      <c r="E130" s="604">
        <v>14.494141005214821</v>
      </c>
      <c r="F130" s="604">
        <v>14.724141005214822</v>
      </c>
      <c r="G130" s="604">
        <v>38.557042850938195</v>
      </c>
      <c r="H130" s="604">
        <v>33.131897159626931</v>
      </c>
      <c r="I130" s="604">
        <v>20.117476192266466</v>
      </c>
      <c r="J130" s="604">
        <v>3.7347252329883478</v>
      </c>
      <c r="K130" s="604">
        <v>3.3418945872120984</v>
      </c>
      <c r="L130" s="604">
        <v>1.1169639769679518</v>
      </c>
      <c r="M130" s="605"/>
      <c r="N130" s="605"/>
      <c r="O130" s="605"/>
      <c r="P130" s="605"/>
      <c r="Q130" s="605"/>
      <c r="R130" s="605"/>
      <c r="S130" s="605"/>
      <c r="T130" s="605"/>
      <c r="U130" s="606"/>
      <c r="V130" s="606"/>
      <c r="W130" s="606"/>
      <c r="X130" s="606"/>
      <c r="Y130" s="606"/>
      <c r="Z130" s="606"/>
      <c r="AA130" s="606"/>
      <c r="AB130" s="606"/>
    </row>
    <row r="131" spans="4:28" x14ac:dyDescent="0.25">
      <c r="E131" s="604">
        <v>13.749873213387534</v>
      </c>
      <c r="F131" s="604">
        <v>13.959873213387535</v>
      </c>
      <c r="G131" s="604">
        <v>23.963590566347293</v>
      </c>
      <c r="H131" s="604">
        <v>42.869971203914083</v>
      </c>
      <c r="I131" s="604">
        <v>25.257077986066882</v>
      </c>
      <c r="J131" s="604">
        <v>4.5885181966995505</v>
      </c>
      <c r="K131" s="604">
        <v>2.3494786850268743</v>
      </c>
      <c r="L131" s="604">
        <v>0.97136336194530315</v>
      </c>
      <c r="M131" s="605"/>
      <c r="N131" s="605"/>
      <c r="O131" s="605"/>
      <c r="P131" s="605"/>
      <c r="Q131" s="605"/>
      <c r="R131" s="605"/>
      <c r="S131" s="605"/>
      <c r="T131" s="605"/>
      <c r="U131" s="606"/>
      <c r="V131" s="606"/>
      <c r="W131" s="606"/>
      <c r="X131" s="606"/>
      <c r="Y131" s="606"/>
      <c r="Z131" s="606"/>
      <c r="AA131" s="606"/>
      <c r="AB131" s="606"/>
    </row>
    <row r="132" spans="4:28" x14ac:dyDescent="0.25">
      <c r="E132" s="604">
        <v>13.231104879218822</v>
      </c>
      <c r="F132" s="604">
        <v>13.321104879218822</v>
      </c>
      <c r="G132" s="604">
        <v>23.892261115811188</v>
      </c>
      <c r="H132" s="604">
        <v>41.573680602762799</v>
      </c>
      <c r="I132" s="604">
        <v>26.469535730665445</v>
      </c>
      <c r="J132" s="604">
        <v>4.692252188157215</v>
      </c>
      <c r="K132" s="604">
        <v>2.3229139252851914</v>
      </c>
      <c r="L132" s="604">
        <v>1.049356437318159</v>
      </c>
      <c r="M132" s="605"/>
      <c r="N132" s="605"/>
      <c r="O132" s="605"/>
      <c r="P132" s="605"/>
      <c r="Q132" s="605"/>
      <c r="R132" s="605"/>
      <c r="S132" s="605"/>
      <c r="T132" s="605"/>
      <c r="U132" s="606"/>
      <c r="V132" s="606"/>
      <c r="W132" s="606"/>
      <c r="X132" s="606"/>
      <c r="Y132" s="606"/>
      <c r="Z132" s="606"/>
      <c r="AA132" s="606"/>
      <c r="AB132" s="606"/>
    </row>
    <row r="133" spans="4:28" x14ac:dyDescent="0.25">
      <c r="E133" s="604">
        <v>12.985952286768391</v>
      </c>
      <c r="F133" s="604">
        <v>13.105952286768391</v>
      </c>
      <c r="G133" s="604">
        <v>17.061288867935598</v>
      </c>
      <c r="H133" s="604">
        <v>55.147632998855492</v>
      </c>
      <c r="I133" s="604">
        <v>19.810476104681761</v>
      </c>
      <c r="J133" s="604">
        <v>5.6535733529661156</v>
      </c>
      <c r="K133" s="604">
        <v>1.2343932922800811</v>
      </c>
      <c r="L133" s="604">
        <v>1.0926353832809643</v>
      </c>
      <c r="M133" s="605"/>
      <c r="N133" s="605"/>
      <c r="O133" s="605"/>
      <c r="P133" s="605"/>
      <c r="Q133" s="605"/>
      <c r="R133" s="605"/>
      <c r="S133" s="605"/>
      <c r="T133" s="605"/>
      <c r="U133" s="606"/>
      <c r="V133" s="606"/>
      <c r="W133" s="606"/>
      <c r="X133" s="606"/>
      <c r="Y133" s="606"/>
      <c r="Z133" s="606"/>
      <c r="AA133" s="606"/>
      <c r="AB133" s="606"/>
    </row>
    <row r="134" spans="4:28" x14ac:dyDescent="0.25">
      <c r="E134" s="604">
        <v>13.723838063197903</v>
      </c>
      <c r="F134" s="604">
        <v>13.843838063197902</v>
      </c>
      <c r="G134" s="604">
        <v>18.002658960445299</v>
      </c>
      <c r="H134" s="604">
        <v>54.688204770786818</v>
      </c>
      <c r="I134" s="604">
        <v>16.813262885672632</v>
      </c>
      <c r="J134" s="604">
        <v>8.2484710236839618</v>
      </c>
      <c r="K134" s="604">
        <v>1.2542636635059496</v>
      </c>
      <c r="L134" s="604">
        <v>0.99313869590532933</v>
      </c>
      <c r="M134" s="605"/>
      <c r="N134" s="605"/>
      <c r="O134" s="605"/>
      <c r="P134" s="605"/>
      <c r="Q134" s="605"/>
      <c r="R134" s="605"/>
      <c r="S134" s="605"/>
      <c r="T134" s="605"/>
      <c r="U134" s="606"/>
      <c r="V134" s="606"/>
      <c r="W134" s="606"/>
      <c r="X134" s="606"/>
      <c r="Y134" s="606"/>
      <c r="Z134" s="606"/>
      <c r="AA134" s="606"/>
      <c r="AB134" s="606"/>
    </row>
    <row r="135" spans="4:28" x14ac:dyDescent="0.25">
      <c r="E135" s="604">
        <v>13.765652675135684</v>
      </c>
      <c r="F135" s="604">
        <v>13.865652675135683</v>
      </c>
      <c r="G135" s="604">
        <v>24.515300150393486</v>
      </c>
      <c r="H135" s="604">
        <v>47.556887125352134</v>
      </c>
      <c r="I135" s="604">
        <v>17.214512343677125</v>
      </c>
      <c r="J135" s="604">
        <v>8.3585768218152108</v>
      </c>
      <c r="K135" s="604">
        <v>1.2545861244460712</v>
      </c>
      <c r="L135" s="604">
        <v>1.1001374343159436</v>
      </c>
      <c r="M135" s="605"/>
      <c r="N135" s="605"/>
      <c r="O135" s="605"/>
      <c r="P135" s="605"/>
      <c r="Q135" s="605"/>
      <c r="R135" s="605"/>
      <c r="S135" s="605"/>
      <c r="T135" s="605"/>
      <c r="U135" s="606"/>
      <c r="V135" s="606"/>
      <c r="W135" s="606"/>
      <c r="X135" s="606"/>
      <c r="Y135" s="606"/>
      <c r="Z135" s="606"/>
      <c r="AA135" s="606"/>
      <c r="AB135" s="606"/>
    </row>
    <row r="136" spans="4:28" x14ac:dyDescent="0.25">
      <c r="E136" s="604">
        <v>14.169509101634482</v>
      </c>
      <c r="F136" s="604">
        <v>14.269509101634481</v>
      </c>
      <c r="G136" s="604">
        <v>27.110075204537786</v>
      </c>
      <c r="H136" s="604">
        <v>45.597393809317808</v>
      </c>
      <c r="I136" s="604">
        <v>17.406910896250238</v>
      </c>
      <c r="J136" s="604">
        <v>8.3192127038427213</v>
      </c>
      <c r="K136" s="604">
        <v>1.2850317210650473</v>
      </c>
      <c r="L136" s="604">
        <v>0.28137566498639849</v>
      </c>
      <c r="M136" s="605"/>
      <c r="N136" s="605"/>
      <c r="O136" s="605"/>
      <c r="P136" s="605"/>
      <c r="Q136" s="605"/>
      <c r="R136" s="605"/>
      <c r="S136" s="605"/>
      <c r="T136" s="605"/>
      <c r="U136" s="606"/>
      <c r="V136" s="606"/>
      <c r="W136" s="606"/>
      <c r="X136" s="606"/>
      <c r="Y136" s="606"/>
      <c r="Z136" s="606"/>
      <c r="AA136" s="606"/>
      <c r="AB136" s="606"/>
    </row>
    <row r="137" spans="4:28" x14ac:dyDescent="0.25">
      <c r="E137" s="604">
        <v>14.189185480949421</v>
      </c>
      <c r="F137" s="604">
        <v>14.259185480949421</v>
      </c>
      <c r="G137" s="604">
        <v>21.795773656227787</v>
      </c>
      <c r="H137" s="604">
        <v>51.73954597977869</v>
      </c>
      <c r="I137" s="604">
        <v>19.018983645158187</v>
      </c>
      <c r="J137" s="604">
        <v>5.8710077152384565</v>
      </c>
      <c r="K137" s="604">
        <v>1.2873816376180909</v>
      </c>
      <c r="L137" s="604">
        <v>0.28730736597879569</v>
      </c>
      <c r="M137" s="605"/>
      <c r="N137" s="605"/>
      <c r="O137" s="605"/>
      <c r="P137" s="605"/>
      <c r="Q137" s="605"/>
      <c r="R137" s="605"/>
      <c r="S137" s="605"/>
      <c r="T137" s="605"/>
      <c r="U137" s="606"/>
      <c r="V137" s="606"/>
      <c r="W137" s="606"/>
      <c r="X137" s="606"/>
      <c r="Y137" s="606"/>
      <c r="Z137" s="606"/>
      <c r="AA137" s="606"/>
      <c r="AB137" s="606"/>
    </row>
    <row r="138" spans="4:28" x14ac:dyDescent="0.25">
      <c r="E138" s="604">
        <v>14.710308380040619</v>
      </c>
      <c r="F138" s="604">
        <v>14.67030838004062</v>
      </c>
      <c r="G138" s="604">
        <v>21.737554782638345</v>
      </c>
      <c r="H138" s="604">
        <v>51.383121110386142</v>
      </c>
      <c r="I138" s="604">
        <v>19.454202576706681</v>
      </c>
      <c r="J138" s="604">
        <v>5.8999731181617738</v>
      </c>
      <c r="K138" s="604">
        <v>1.2336998901566441</v>
      </c>
      <c r="L138" s="604">
        <v>0.29144852195040871</v>
      </c>
      <c r="M138" s="605"/>
      <c r="N138" s="605"/>
      <c r="O138" s="605"/>
      <c r="P138" s="605"/>
      <c r="Q138" s="605"/>
      <c r="R138" s="605"/>
      <c r="S138" s="605"/>
      <c r="T138" s="605"/>
      <c r="U138" s="606"/>
      <c r="V138" s="606"/>
      <c r="W138" s="606"/>
      <c r="X138" s="606"/>
      <c r="Y138" s="606"/>
      <c r="Z138" s="606"/>
      <c r="AA138" s="606"/>
      <c r="AB138" s="606"/>
    </row>
    <row r="139" spans="4:28" x14ac:dyDescent="0.25">
      <c r="E139" s="604">
        <v>14.532421980430991</v>
      </c>
      <c r="F139" s="604">
        <v>14.532421980430991</v>
      </c>
      <c r="G139" s="604">
        <v>21.619208743037099</v>
      </c>
      <c r="H139" s="604">
        <v>51.531990081171145</v>
      </c>
      <c r="I139" s="604">
        <v>19.37844808227873</v>
      </c>
      <c r="J139" s="604">
        <v>5.9619850804940322</v>
      </c>
      <c r="K139" s="604">
        <v>1.2198013099418408</v>
      </c>
      <c r="L139" s="604">
        <v>0.2885667030771516</v>
      </c>
      <c r="M139" s="605"/>
      <c r="N139" s="605"/>
      <c r="O139" s="605"/>
      <c r="P139" s="605"/>
      <c r="Q139" s="605"/>
      <c r="R139" s="605"/>
      <c r="S139" s="605"/>
      <c r="T139" s="605"/>
      <c r="U139" s="606"/>
      <c r="V139" s="606"/>
      <c r="W139" s="606"/>
      <c r="X139" s="606"/>
      <c r="Y139" s="606"/>
      <c r="Z139" s="606"/>
      <c r="AA139" s="606"/>
      <c r="AB139" s="606"/>
    </row>
    <row r="140" spans="4:28" x14ac:dyDescent="0.25">
      <c r="E140" s="604">
        <v>15.053666186416448</v>
      </c>
      <c r="F140" s="604">
        <v>15.043666186416448</v>
      </c>
      <c r="G140" s="604">
        <v>28.274218008742924</v>
      </c>
      <c r="H140" s="604">
        <v>45.243485605319506</v>
      </c>
      <c r="I140" s="604">
        <v>19.054041908640599</v>
      </c>
      <c r="J140" s="604">
        <v>5.8588639115977195</v>
      </c>
      <c r="K140" s="604">
        <v>1.2766831916243475</v>
      </c>
      <c r="L140" s="604">
        <v>0.29270737407489889</v>
      </c>
      <c r="M140" s="605"/>
      <c r="N140" s="605"/>
      <c r="O140" s="605"/>
      <c r="P140" s="605"/>
      <c r="Q140" s="605"/>
      <c r="R140" s="605"/>
      <c r="S140" s="605"/>
      <c r="T140" s="605"/>
      <c r="U140" s="606"/>
      <c r="V140" s="606"/>
      <c r="W140" s="606"/>
      <c r="X140" s="606"/>
      <c r="Y140" s="606"/>
      <c r="Z140" s="606"/>
      <c r="AA140" s="606"/>
      <c r="AB140" s="606"/>
    </row>
    <row r="141" spans="4:28" x14ac:dyDescent="0.25">
      <c r="E141" s="604">
        <v>17.487482932751114</v>
      </c>
      <c r="F141" s="604">
        <v>17.507482932751113</v>
      </c>
      <c r="G141" s="604">
        <v>50.490464885339691</v>
      </c>
      <c r="H141" s="604">
        <v>31.126833330256225</v>
      </c>
      <c r="I141" s="604">
        <v>11.446935471449486</v>
      </c>
      <c r="J141" s="604">
        <v>5.3587504260069023</v>
      </c>
      <c r="K141" s="604">
        <v>1.2868654076872206</v>
      </c>
      <c r="L141" s="604">
        <v>0.290150479260459</v>
      </c>
      <c r="M141" s="605"/>
      <c r="N141" s="605"/>
      <c r="O141" s="605"/>
      <c r="P141" s="605"/>
      <c r="Q141" s="605"/>
      <c r="R141" s="605"/>
      <c r="S141" s="605"/>
      <c r="T141" s="605"/>
      <c r="U141" s="606"/>
      <c r="V141" s="606"/>
      <c r="W141" s="606"/>
      <c r="X141" s="606"/>
      <c r="Y141" s="606"/>
      <c r="Z141" s="606"/>
      <c r="AA141" s="606"/>
      <c r="AB141" s="606"/>
    </row>
    <row r="142" spans="4:28" x14ac:dyDescent="0.25">
      <c r="D142" s="600">
        <v>2018</v>
      </c>
      <c r="E142" s="604">
        <v>17.096908696279595</v>
      </c>
      <c r="F142" s="604">
        <v>17.096908696279595</v>
      </c>
      <c r="G142" s="604">
        <v>43.69349990128552</v>
      </c>
      <c r="H142" s="604">
        <v>35.255218021462923</v>
      </c>
      <c r="I142" s="604">
        <v>13.601424574009588</v>
      </c>
      <c r="J142" s="604">
        <v>5.9004702124453052</v>
      </c>
      <c r="K142" s="604">
        <v>1.2408534124889368</v>
      </c>
      <c r="L142" s="604">
        <v>0.30853387830774709</v>
      </c>
      <c r="M142" s="605"/>
      <c r="N142" s="605"/>
      <c r="O142" s="605"/>
      <c r="P142" s="605"/>
      <c r="Q142" s="605"/>
      <c r="R142" s="605"/>
      <c r="S142" s="605"/>
      <c r="T142" s="605"/>
      <c r="U142" s="606"/>
      <c r="V142" s="606"/>
      <c r="W142" s="606"/>
      <c r="X142" s="606"/>
      <c r="Y142" s="606"/>
      <c r="Z142" s="606"/>
      <c r="AA142" s="606"/>
      <c r="AB142" s="606"/>
    </row>
    <row r="143" spans="4:28" x14ac:dyDescent="0.25">
      <c r="E143" s="604">
        <v>17.145282860255129</v>
      </c>
      <c r="F143" s="604">
        <v>17.12528286025513</v>
      </c>
      <c r="G143" s="604">
        <v>49.89952130197409</v>
      </c>
      <c r="H143" s="604">
        <v>31.833268192819613</v>
      </c>
      <c r="I143" s="604">
        <v>11.065506191505929</v>
      </c>
      <c r="J143" s="604">
        <v>5.7584959422692412</v>
      </c>
      <c r="K143" s="604">
        <v>1.3902835239420623</v>
      </c>
      <c r="L143" s="604">
        <v>5.2924847489065674E-2</v>
      </c>
      <c r="M143" s="605"/>
      <c r="N143" s="605"/>
      <c r="O143" s="605"/>
      <c r="P143" s="605"/>
      <c r="Q143" s="605"/>
      <c r="R143" s="605"/>
      <c r="S143" s="605"/>
      <c r="T143" s="605"/>
      <c r="U143" s="606"/>
      <c r="V143" s="606"/>
      <c r="W143" s="606"/>
      <c r="X143" s="606"/>
      <c r="Y143" s="606"/>
      <c r="Z143" s="606"/>
      <c r="AA143" s="606"/>
      <c r="AB143" s="606"/>
    </row>
    <row r="144" spans="4:28" x14ac:dyDescent="0.25">
      <c r="E144" s="604">
        <v>16.627100948719939</v>
      </c>
      <c r="F144" s="604">
        <v>16.65710094871994</v>
      </c>
      <c r="G144" s="604">
        <v>36.08309283135938</v>
      </c>
      <c r="H144" s="604">
        <v>45.502496125099064</v>
      </c>
      <c r="I144" s="604">
        <v>11.339373863353149</v>
      </c>
      <c r="J144" s="604">
        <v>5.8640530487305629</v>
      </c>
      <c r="K144" s="604">
        <v>1.1639391637012377</v>
      </c>
      <c r="L144" s="604">
        <v>4.7044967756611419E-2</v>
      </c>
      <c r="M144" s="605"/>
      <c r="N144" s="605"/>
      <c r="O144" s="605"/>
      <c r="P144" s="605"/>
      <c r="Q144" s="605"/>
      <c r="R144" s="605"/>
      <c r="S144" s="605"/>
      <c r="T144" s="605"/>
      <c r="U144" s="606"/>
      <c r="V144" s="606"/>
      <c r="W144" s="606"/>
      <c r="X144" s="606"/>
      <c r="Y144" s="606"/>
      <c r="Z144" s="606"/>
      <c r="AA144" s="606"/>
      <c r="AB144" s="606"/>
    </row>
    <row r="145" spans="4:28" x14ac:dyDescent="0.25">
      <c r="E145" s="604">
        <v>16.425702601645845</v>
      </c>
      <c r="F145" s="604">
        <v>16.465702601645845</v>
      </c>
      <c r="G145" s="604">
        <v>30.045146898673114</v>
      </c>
      <c r="H145" s="604">
        <v>51.618372283474464</v>
      </c>
      <c r="I145" s="604">
        <v>10.893569546426594</v>
      </c>
      <c r="J145" s="604">
        <v>6.3317003637060676</v>
      </c>
      <c r="K145" s="604">
        <v>1.1104489420755621</v>
      </c>
      <c r="L145" s="604">
        <v>7.6196564418867731E-4</v>
      </c>
      <c r="M145" s="605"/>
      <c r="N145" s="605"/>
      <c r="O145" s="605"/>
      <c r="P145" s="605"/>
      <c r="Q145" s="605"/>
      <c r="R145" s="605"/>
      <c r="S145" s="605"/>
      <c r="T145" s="605"/>
      <c r="U145" s="606"/>
      <c r="V145" s="606"/>
      <c r="W145" s="606"/>
      <c r="X145" s="606"/>
      <c r="Y145" s="606"/>
      <c r="Z145" s="606"/>
      <c r="AA145" s="606"/>
      <c r="AB145" s="606"/>
    </row>
    <row r="146" spans="4:28" x14ac:dyDescent="0.25">
      <c r="E146" s="604">
        <v>15.679358850773212</v>
      </c>
      <c r="F146" s="604">
        <v>15.919358850773213</v>
      </c>
      <c r="G146" s="604">
        <v>35.341154390258239</v>
      </c>
      <c r="H146" s="604">
        <v>46.096328738476004</v>
      </c>
      <c r="I146" s="604">
        <v>10.471105331781812</v>
      </c>
      <c r="J146" s="604">
        <v>6.6606053551700777</v>
      </c>
      <c r="K146" s="604">
        <v>1.3738822444678207</v>
      </c>
      <c r="L146" s="604">
        <v>5.6923939846051333E-2</v>
      </c>
      <c r="M146" s="605"/>
      <c r="N146" s="605"/>
      <c r="O146" s="605"/>
      <c r="P146" s="605"/>
      <c r="Q146" s="605"/>
      <c r="R146" s="605"/>
      <c r="S146" s="605"/>
      <c r="T146" s="605"/>
      <c r="U146" s="606"/>
      <c r="V146" s="606"/>
      <c r="W146" s="606"/>
      <c r="X146" s="606"/>
      <c r="Y146" s="606"/>
      <c r="Z146" s="606"/>
      <c r="AA146" s="606"/>
      <c r="AB146" s="606"/>
    </row>
    <row r="147" spans="4:28" x14ac:dyDescent="0.25">
      <c r="E147" s="604">
        <v>14.412576196016326</v>
      </c>
      <c r="F147" s="604">
        <v>15.032576196016326</v>
      </c>
      <c r="G147" s="604">
        <v>29.885325785947579</v>
      </c>
      <c r="H147" s="604">
        <v>43.205133585608934</v>
      </c>
      <c r="I147" s="604">
        <v>20.575218663185233</v>
      </c>
      <c r="J147" s="604">
        <v>4.9013857744755658</v>
      </c>
      <c r="K147" s="604">
        <v>1.4329361907826819</v>
      </c>
      <c r="L147" s="604">
        <v>0</v>
      </c>
      <c r="M147" s="605"/>
      <c r="N147" s="605"/>
      <c r="O147" s="605"/>
      <c r="P147" s="605"/>
      <c r="Q147" s="605"/>
      <c r="R147" s="605"/>
      <c r="S147" s="605"/>
      <c r="T147" s="605"/>
      <c r="U147" s="606"/>
      <c r="V147" s="606"/>
      <c r="W147" s="606"/>
      <c r="X147" s="606"/>
      <c r="Y147" s="606"/>
      <c r="Z147" s="606"/>
      <c r="AA147" s="606"/>
      <c r="AB147" s="606"/>
    </row>
    <row r="148" spans="4:28" x14ac:dyDescent="0.25">
      <c r="E148" s="604">
        <v>14.545768344691696</v>
      </c>
      <c r="F148" s="604">
        <v>15.015768344691697</v>
      </c>
      <c r="G148" s="604">
        <v>22.896886837352127</v>
      </c>
      <c r="H148" s="604">
        <v>49.963586348956291</v>
      </c>
      <c r="I148" s="604">
        <v>20.192484854601673</v>
      </c>
      <c r="J148" s="604">
        <v>6.6937749367771984</v>
      </c>
      <c r="K148" s="604">
        <v>0.25326702231271397</v>
      </c>
      <c r="L148" s="604">
        <v>0</v>
      </c>
      <c r="M148" s="605"/>
      <c r="N148" s="605"/>
      <c r="O148" s="605"/>
      <c r="P148" s="605"/>
      <c r="Q148" s="605"/>
      <c r="R148" s="605"/>
      <c r="S148" s="605"/>
      <c r="T148" s="605"/>
      <c r="U148" s="606"/>
      <c r="V148" s="606"/>
      <c r="W148" s="606"/>
      <c r="X148" s="606"/>
      <c r="Y148" s="606"/>
      <c r="Z148" s="606"/>
      <c r="AA148" s="606"/>
      <c r="AB148" s="606"/>
    </row>
    <row r="149" spans="4:28" x14ac:dyDescent="0.25">
      <c r="E149" s="604">
        <v>14.700488593165984</v>
      </c>
      <c r="F149" s="604">
        <v>15.230488593165983</v>
      </c>
      <c r="G149" s="604">
        <v>36.536479812729745</v>
      </c>
      <c r="H149" s="604">
        <v>36.88244833152919</v>
      </c>
      <c r="I149" s="604">
        <v>19.455574814348179</v>
      </c>
      <c r="J149" s="604">
        <v>5.6986412407996321</v>
      </c>
      <c r="K149" s="604">
        <v>1.4268558005932512</v>
      </c>
      <c r="L149" s="604">
        <v>0</v>
      </c>
      <c r="M149" s="605"/>
      <c r="N149" s="605"/>
      <c r="O149" s="605"/>
      <c r="P149" s="605"/>
      <c r="Q149" s="605"/>
      <c r="R149" s="605"/>
      <c r="S149" s="605"/>
      <c r="T149" s="605"/>
      <c r="U149" s="606"/>
      <c r="V149" s="606"/>
      <c r="W149" s="606"/>
      <c r="X149" s="606"/>
      <c r="Y149" s="606"/>
      <c r="Z149" s="606"/>
      <c r="AA149" s="606"/>
      <c r="AB149" s="606"/>
    </row>
    <row r="150" spans="4:28" x14ac:dyDescent="0.25">
      <c r="E150" s="604">
        <v>14.496998848693639</v>
      </c>
      <c r="F150" s="604">
        <v>14.89699884869364</v>
      </c>
      <c r="G150" s="604">
        <v>34.547621025538184</v>
      </c>
      <c r="H150" s="604">
        <v>32.683290616193453</v>
      </c>
      <c r="I150" s="604">
        <v>27.156460463012287</v>
      </c>
      <c r="J150" s="604">
        <v>4.9274901689517172</v>
      </c>
      <c r="K150" s="604">
        <v>0.26817347245984585</v>
      </c>
      <c r="L150" s="604">
        <v>0.41696425384451474</v>
      </c>
      <c r="M150" s="605"/>
      <c r="N150" s="605"/>
      <c r="O150" s="605"/>
      <c r="P150" s="605"/>
      <c r="Q150" s="605"/>
      <c r="R150" s="605"/>
      <c r="S150" s="605"/>
      <c r="T150" s="605"/>
      <c r="U150" s="606"/>
      <c r="V150" s="606"/>
      <c r="W150" s="606"/>
      <c r="X150" s="606"/>
      <c r="Y150" s="606"/>
      <c r="Z150" s="606"/>
      <c r="AA150" s="606"/>
      <c r="AB150" s="606"/>
    </row>
    <row r="151" spans="4:28" x14ac:dyDescent="0.25">
      <c r="E151" s="604">
        <v>14.714382764217515</v>
      </c>
      <c r="F151" s="604">
        <v>14.994382764217514</v>
      </c>
      <c r="G151" s="604">
        <v>34.793306848051714</v>
      </c>
      <c r="H151" s="604">
        <v>32.382344638084746</v>
      </c>
      <c r="I151" s="604">
        <v>27.378469878101246</v>
      </c>
      <c r="J151" s="604">
        <v>4.7466000500777286</v>
      </c>
      <c r="K151" s="604">
        <v>0.27480106894529632</v>
      </c>
      <c r="L151" s="604">
        <v>0.42447751673927558</v>
      </c>
      <c r="M151" s="605"/>
      <c r="N151" s="605"/>
      <c r="O151" s="605"/>
      <c r="P151" s="605"/>
      <c r="Q151" s="605"/>
      <c r="R151" s="605"/>
      <c r="S151" s="605"/>
      <c r="T151" s="605"/>
      <c r="U151" s="606"/>
      <c r="V151" s="606"/>
      <c r="W151" s="606"/>
      <c r="X151" s="606"/>
      <c r="Y151" s="606"/>
      <c r="Z151" s="606"/>
      <c r="AA151" s="606"/>
      <c r="AB151" s="606"/>
    </row>
    <row r="152" spans="4:28" x14ac:dyDescent="0.25">
      <c r="E152" s="604">
        <v>14.220719645841596</v>
      </c>
      <c r="F152" s="604">
        <v>14.490719645841596</v>
      </c>
      <c r="G152" s="604">
        <v>35.110256539389432</v>
      </c>
      <c r="H152" s="604">
        <v>31.871022575666409</v>
      </c>
      <c r="I152" s="604">
        <v>27.263211374010211</v>
      </c>
      <c r="J152" s="604">
        <v>5.449585470490093</v>
      </c>
      <c r="K152" s="604">
        <v>0.30592404044385618</v>
      </c>
      <c r="L152" s="604">
        <v>0</v>
      </c>
      <c r="M152" s="605"/>
      <c r="N152" s="605"/>
      <c r="O152" s="605"/>
      <c r="P152" s="605"/>
      <c r="Q152" s="605"/>
      <c r="R152" s="605"/>
      <c r="S152" s="605"/>
      <c r="T152" s="605"/>
      <c r="U152" s="606"/>
      <c r="V152" s="606"/>
      <c r="W152" s="606"/>
      <c r="X152" s="606"/>
      <c r="Y152" s="606"/>
      <c r="Z152" s="606"/>
      <c r="AA152" s="606"/>
      <c r="AB152" s="606"/>
    </row>
    <row r="153" spans="4:28" x14ac:dyDescent="0.25">
      <c r="E153" s="604">
        <v>13.174861517494561</v>
      </c>
      <c r="F153" s="604">
        <v>13.564861517494561</v>
      </c>
      <c r="G153" s="604">
        <v>29.607631700757587</v>
      </c>
      <c r="H153" s="604">
        <v>42.974056362484376</v>
      </c>
      <c r="I153" s="604">
        <v>23.675881170261853</v>
      </c>
      <c r="J153" s="604">
        <v>3.6965887205380086</v>
      </c>
      <c r="K153" s="604">
        <v>0</v>
      </c>
      <c r="L153" s="604">
        <v>4.5842045958175461E-2</v>
      </c>
      <c r="M153" s="605"/>
      <c r="N153" s="605"/>
      <c r="O153" s="605"/>
      <c r="P153" s="605"/>
      <c r="Q153" s="605"/>
      <c r="R153" s="605"/>
      <c r="S153" s="605"/>
      <c r="T153" s="605"/>
      <c r="U153" s="606"/>
      <c r="V153" s="606"/>
      <c r="W153" s="606"/>
      <c r="X153" s="606"/>
      <c r="Y153" s="606"/>
      <c r="Z153" s="606"/>
      <c r="AA153" s="606"/>
      <c r="AB153" s="606"/>
    </row>
    <row r="154" spans="4:28" x14ac:dyDescent="0.25">
      <c r="D154" s="600">
        <v>2019</v>
      </c>
      <c r="E154" s="604">
        <v>12.500252236085718</v>
      </c>
      <c r="F154" s="604">
        <v>12.870252236085717</v>
      </c>
      <c r="G154" s="604">
        <v>21.907794676735165</v>
      </c>
      <c r="H154" s="604">
        <v>49.711973498281552</v>
      </c>
      <c r="I154" s="604">
        <v>21.292030482567366</v>
      </c>
      <c r="J154" s="604">
        <v>7.0399536077486573</v>
      </c>
      <c r="K154" s="604">
        <v>0</v>
      </c>
      <c r="L154" s="604">
        <v>4.8247734667259304E-2</v>
      </c>
      <c r="M154" s="605"/>
      <c r="N154" s="605"/>
      <c r="O154" s="605"/>
      <c r="P154" s="605"/>
      <c r="Q154" s="605"/>
      <c r="R154" s="605"/>
      <c r="S154" s="605"/>
      <c r="T154" s="605"/>
      <c r="U154" s="606"/>
      <c r="V154" s="606"/>
      <c r="W154" s="606"/>
      <c r="X154" s="606"/>
      <c r="Y154" s="606"/>
      <c r="Z154" s="606"/>
      <c r="AA154" s="606"/>
      <c r="AB154" s="606"/>
    </row>
    <row r="155" spans="4:28" x14ac:dyDescent="0.25">
      <c r="E155" s="604">
        <v>12.396679944497127</v>
      </c>
      <c r="F155" s="604">
        <v>12.766679944497126</v>
      </c>
      <c r="G155" s="604">
        <v>22.373013305628735</v>
      </c>
      <c r="H155" s="604">
        <v>53.097798595133249</v>
      </c>
      <c r="I155" s="604">
        <v>16.825177761390396</v>
      </c>
      <c r="J155" s="604">
        <v>7.1328570243984704</v>
      </c>
      <c r="K155" s="604">
        <v>0</v>
      </c>
      <c r="L155" s="604">
        <v>0.57115331344914966</v>
      </c>
      <c r="M155" s="605"/>
      <c r="N155" s="605"/>
      <c r="O155" s="605"/>
      <c r="P155" s="605"/>
      <c r="Q155" s="605"/>
      <c r="R155" s="605"/>
      <c r="S155" s="605"/>
      <c r="T155" s="605"/>
      <c r="U155" s="606"/>
      <c r="V155" s="606"/>
      <c r="W155" s="606"/>
      <c r="X155" s="606"/>
      <c r="Y155" s="606"/>
      <c r="Z155" s="606"/>
      <c r="AA155" s="606"/>
      <c r="AB155" s="606"/>
    </row>
    <row r="156" spans="4:28" x14ac:dyDescent="0.25">
      <c r="E156" s="604">
        <v>12.383887054345051</v>
      </c>
      <c r="F156" s="604">
        <v>12.593887054345052</v>
      </c>
      <c r="G156" s="604">
        <v>22.416967317689434</v>
      </c>
      <c r="H156" s="604">
        <v>51.98039158449874</v>
      </c>
      <c r="I156" s="604">
        <v>19.990238822336739</v>
      </c>
      <c r="J156" s="604">
        <v>4.8928251619068233</v>
      </c>
      <c r="K156" s="604">
        <v>0</v>
      </c>
      <c r="L156" s="604">
        <v>0.71957711356828158</v>
      </c>
      <c r="M156" s="605"/>
      <c r="N156" s="605"/>
      <c r="O156" s="605"/>
      <c r="P156" s="605"/>
      <c r="Q156" s="605"/>
      <c r="R156" s="605"/>
      <c r="S156" s="605"/>
      <c r="T156" s="605"/>
      <c r="U156" s="606"/>
      <c r="V156" s="606"/>
      <c r="W156" s="606"/>
      <c r="X156" s="606"/>
      <c r="Y156" s="606"/>
      <c r="Z156" s="606"/>
      <c r="AA156" s="606"/>
      <c r="AB156" s="606"/>
    </row>
    <row r="157" spans="4:28" x14ac:dyDescent="0.25">
      <c r="E157" s="604">
        <v>12.387526773607419</v>
      </c>
      <c r="F157" s="604">
        <v>12.587526773607419</v>
      </c>
      <c r="G157" s="604">
        <v>22.220803269662902</v>
      </c>
      <c r="H157" s="604">
        <v>51.428792108438117</v>
      </c>
      <c r="I157" s="604">
        <v>21.288966164184565</v>
      </c>
      <c r="J157" s="604">
        <v>4.309763885745892</v>
      </c>
      <c r="K157" s="604">
        <v>0</v>
      </c>
      <c r="L157" s="604">
        <v>0.75167457196853193</v>
      </c>
      <c r="M157" s="605"/>
      <c r="N157" s="605"/>
      <c r="O157" s="605"/>
      <c r="P157" s="605"/>
      <c r="Q157" s="605"/>
      <c r="R157" s="605"/>
      <c r="S157" s="605"/>
      <c r="T157" s="605"/>
      <c r="U157" s="606"/>
      <c r="V157" s="606"/>
      <c r="W157" s="606"/>
      <c r="X157" s="606"/>
      <c r="Y157" s="606"/>
      <c r="Z157" s="606"/>
      <c r="AA157" s="606"/>
      <c r="AB157" s="606"/>
    </row>
    <row r="158" spans="4:28" x14ac:dyDescent="0.25">
      <c r="E158" s="604">
        <v>11.910775725064559</v>
      </c>
      <c r="F158" s="604">
        <v>12.12077572506456</v>
      </c>
      <c r="G158" s="604">
        <v>13.562554486137282</v>
      </c>
      <c r="H158" s="604">
        <v>59.371081691950259</v>
      </c>
      <c r="I158" s="604">
        <v>20.631370224627261</v>
      </c>
      <c r="J158" s="604">
        <v>4.1151563789537358</v>
      </c>
      <c r="K158" s="604">
        <v>0</v>
      </c>
      <c r="L158" s="604">
        <v>2.3198372183314766</v>
      </c>
      <c r="M158" s="605"/>
      <c r="N158" s="605"/>
      <c r="O158" s="605"/>
      <c r="P158" s="605"/>
      <c r="Q158" s="605"/>
      <c r="R158" s="605"/>
      <c r="S158" s="605"/>
      <c r="T158" s="605"/>
      <c r="U158" s="606"/>
      <c r="V158" s="606"/>
      <c r="W158" s="606"/>
      <c r="X158" s="606"/>
      <c r="Y158" s="606"/>
      <c r="Z158" s="606"/>
      <c r="AA158" s="606"/>
      <c r="AB158" s="606"/>
    </row>
    <row r="159" spans="4:28" x14ac:dyDescent="0.25">
      <c r="E159" s="604">
        <v>11.887473207170412</v>
      </c>
      <c r="F159" s="604">
        <v>12.117473207170413</v>
      </c>
      <c r="G159" s="604">
        <v>13.636156629135677</v>
      </c>
      <c r="H159" s="604">
        <v>57.461518657151288</v>
      </c>
      <c r="I159" s="604">
        <v>19.542174636934938</v>
      </c>
      <c r="J159" s="604">
        <v>6.9923903964676137</v>
      </c>
      <c r="K159" s="604">
        <v>0</v>
      </c>
      <c r="L159" s="604">
        <v>2.3677596803104755</v>
      </c>
      <c r="M159" s="605"/>
      <c r="N159" s="605"/>
      <c r="O159" s="605"/>
      <c r="P159" s="605"/>
      <c r="Q159" s="605"/>
      <c r="R159" s="605"/>
      <c r="S159" s="605"/>
      <c r="T159" s="605"/>
      <c r="U159" s="606"/>
      <c r="V159" s="606"/>
      <c r="W159" s="606"/>
      <c r="X159" s="606"/>
      <c r="Y159" s="606"/>
      <c r="Z159" s="606"/>
      <c r="AA159" s="606"/>
      <c r="AB159" s="606"/>
    </row>
    <row r="160" spans="4:28" x14ac:dyDescent="0.25">
      <c r="E160" s="604">
        <v>11.738779692990425</v>
      </c>
      <c r="F160" s="604">
        <v>11.788779692990426</v>
      </c>
      <c r="G160" s="604">
        <v>13.374328113650549</v>
      </c>
      <c r="H160" s="604">
        <v>59.282386676063759</v>
      </c>
      <c r="I160" s="604">
        <v>16.048813006770583</v>
      </c>
      <c r="J160" s="604">
        <v>8.9346704264463526</v>
      </c>
      <c r="K160" s="604">
        <v>1.6149497709825693</v>
      </c>
      <c r="L160" s="604">
        <v>0.74485200608616897</v>
      </c>
      <c r="M160" s="605"/>
      <c r="N160" s="605"/>
      <c r="O160" s="605"/>
      <c r="P160" s="605"/>
      <c r="Q160" s="605"/>
      <c r="R160" s="605"/>
      <c r="S160" s="605"/>
      <c r="T160" s="605"/>
      <c r="U160" s="606"/>
      <c r="V160" s="606"/>
      <c r="W160" s="606"/>
      <c r="X160" s="606"/>
      <c r="Y160" s="606"/>
      <c r="Z160" s="606"/>
      <c r="AA160" s="606"/>
      <c r="AB160" s="606"/>
    </row>
    <row r="161" spans="4:28" x14ac:dyDescent="0.25">
      <c r="E161" s="604">
        <v>11.690402418932148</v>
      </c>
      <c r="F161" s="604">
        <v>11.720402418932148</v>
      </c>
      <c r="G161" s="604">
        <v>13.747117077641175</v>
      </c>
      <c r="H161" s="604">
        <v>60.068684131622483</v>
      </c>
      <c r="I161" s="604">
        <v>12.988202282517344</v>
      </c>
      <c r="J161" s="604">
        <v>10.860135908315684</v>
      </c>
      <c r="K161" s="604">
        <v>1.5945211070398539</v>
      </c>
      <c r="L161" s="604">
        <v>0.74133949286348255</v>
      </c>
      <c r="M161" s="605"/>
      <c r="N161" s="605"/>
      <c r="O161" s="605"/>
      <c r="P161" s="605"/>
      <c r="Q161" s="605"/>
      <c r="R161" s="605"/>
      <c r="S161" s="605"/>
      <c r="T161" s="605"/>
      <c r="U161" s="606"/>
      <c r="V161" s="606"/>
      <c r="W161" s="606"/>
      <c r="X161" s="606"/>
      <c r="Y161" s="606"/>
      <c r="Z161" s="606"/>
      <c r="AA161" s="606"/>
      <c r="AB161" s="606"/>
    </row>
    <row r="162" spans="4:28" x14ac:dyDescent="0.25">
      <c r="E162" s="604">
        <v>11.904442890983857</v>
      </c>
      <c r="F162" s="604">
        <v>11.914442890983857</v>
      </c>
      <c r="G162" s="604">
        <v>17.244431442897895</v>
      </c>
      <c r="H162" s="604">
        <v>54.713298349467166</v>
      </c>
      <c r="I162" s="604">
        <v>17.042436621602974</v>
      </c>
      <c r="J162" s="604">
        <v>8.8590529042438977</v>
      </c>
      <c r="K162" s="604">
        <v>1.3912540797288242</v>
      </c>
      <c r="L162" s="604">
        <v>0.74952660205924815</v>
      </c>
      <c r="M162" s="605"/>
      <c r="N162" s="605"/>
      <c r="O162" s="605"/>
      <c r="P162" s="605"/>
      <c r="Q162" s="605"/>
      <c r="R162" s="605"/>
      <c r="S162" s="605"/>
      <c r="T162" s="605"/>
      <c r="U162" s="606"/>
      <c r="V162" s="606"/>
      <c r="W162" s="606"/>
      <c r="X162" s="606"/>
      <c r="Y162" s="606"/>
      <c r="Z162" s="606"/>
      <c r="AA162" s="606"/>
      <c r="AB162" s="606"/>
    </row>
    <row r="163" spans="4:28" x14ac:dyDescent="0.25">
      <c r="E163" s="604">
        <v>12.061718561023165</v>
      </c>
      <c r="F163" s="604">
        <v>12.031718561023165</v>
      </c>
      <c r="G163" s="604">
        <v>13.833776819689273</v>
      </c>
      <c r="H163" s="604">
        <v>57.853962043151682</v>
      </c>
      <c r="I163" s="604">
        <v>17.531425020205219</v>
      </c>
      <c r="J163" s="604">
        <v>6.2097972088686904</v>
      </c>
      <c r="K163" s="604">
        <v>3.962689950473413</v>
      </c>
      <c r="L163" s="604">
        <v>0.6083489576117237</v>
      </c>
      <c r="M163" s="605"/>
      <c r="N163" s="605"/>
      <c r="O163" s="605"/>
      <c r="P163" s="605"/>
      <c r="Q163" s="605"/>
      <c r="R163" s="605"/>
      <c r="S163" s="605"/>
      <c r="T163" s="605"/>
      <c r="U163" s="606"/>
      <c r="V163" s="606"/>
      <c r="W163" s="606"/>
      <c r="X163" s="606"/>
      <c r="Y163" s="606"/>
      <c r="Z163" s="606"/>
      <c r="AA163" s="606"/>
      <c r="AB163" s="606"/>
    </row>
    <row r="164" spans="4:28" x14ac:dyDescent="0.25">
      <c r="E164" s="604">
        <v>12.30879024861377</v>
      </c>
      <c r="F164" s="604">
        <v>12.258790248613769</v>
      </c>
      <c r="G164" s="604">
        <v>17.536343822660641</v>
      </c>
      <c r="H164" s="604">
        <v>57.183207127311633</v>
      </c>
      <c r="I164" s="604">
        <v>14.382972396899715</v>
      </c>
      <c r="J164" s="604">
        <v>5.1510661036303445</v>
      </c>
      <c r="K164" s="604">
        <v>4.936721255911122</v>
      </c>
      <c r="L164" s="604">
        <v>0.80968929358652908</v>
      </c>
      <c r="M164" s="605"/>
      <c r="N164" s="605"/>
      <c r="O164" s="605"/>
      <c r="P164" s="605"/>
      <c r="Q164" s="605"/>
      <c r="R164" s="605"/>
      <c r="S164" s="605"/>
      <c r="T164" s="605"/>
      <c r="U164" s="606"/>
      <c r="V164" s="606"/>
      <c r="W164" s="606"/>
      <c r="X164" s="606"/>
      <c r="Y164" s="606"/>
      <c r="Z164" s="606"/>
      <c r="AA164" s="606"/>
      <c r="AB164" s="606"/>
    </row>
    <row r="165" spans="4:28" x14ac:dyDescent="0.25">
      <c r="E165" s="604">
        <v>11.522295294579553</v>
      </c>
      <c r="F165" s="604">
        <v>11.542295294579553</v>
      </c>
      <c r="G165" s="604">
        <v>12.664105136266912</v>
      </c>
      <c r="H165" s="604">
        <v>58.749026120149125</v>
      </c>
      <c r="I165" s="604">
        <v>17.591415551692393</v>
      </c>
      <c r="J165" s="604">
        <v>1.2221256580916116</v>
      </c>
      <c r="K165" s="604">
        <v>5.0454441733204858</v>
      </c>
      <c r="L165" s="604">
        <v>4.7278833604794537</v>
      </c>
      <c r="M165" s="605"/>
      <c r="N165" s="605"/>
      <c r="O165" s="605"/>
      <c r="P165" s="605"/>
      <c r="Q165" s="605"/>
      <c r="R165" s="605"/>
      <c r="S165" s="605"/>
      <c r="T165" s="605"/>
      <c r="U165" s="606"/>
      <c r="V165" s="606"/>
      <c r="W165" s="606"/>
      <c r="X165" s="606"/>
      <c r="Y165" s="606"/>
      <c r="Z165" s="606"/>
      <c r="AA165" s="606"/>
      <c r="AB165" s="606"/>
    </row>
    <row r="166" spans="4:28" x14ac:dyDescent="0.25">
      <c r="D166" s="600" t="s">
        <v>1244</v>
      </c>
      <c r="E166" s="604">
        <v>11.552150699652225</v>
      </c>
      <c r="F166" s="604">
        <v>11.632150699652225</v>
      </c>
      <c r="G166" s="604">
        <v>12.919701694409907</v>
      </c>
      <c r="H166" s="604">
        <v>58.304754680936419</v>
      </c>
      <c r="I166" s="604">
        <v>17.216407425932516</v>
      </c>
      <c r="J166" s="604">
        <v>1.523953441459506</v>
      </c>
      <c r="K166" s="604">
        <v>4.8473274773373909</v>
      </c>
      <c r="L166" s="604">
        <v>5.1878552799242463</v>
      </c>
      <c r="M166" s="605"/>
      <c r="N166" s="605"/>
      <c r="O166" s="605"/>
      <c r="P166" s="605"/>
      <c r="Q166" s="605"/>
      <c r="R166" s="605"/>
      <c r="S166" s="605"/>
      <c r="T166" s="605"/>
      <c r="U166" s="606"/>
      <c r="V166" s="606"/>
      <c r="W166" s="606"/>
      <c r="X166" s="606"/>
      <c r="Y166" s="606"/>
      <c r="Z166" s="606"/>
      <c r="AA166" s="606"/>
      <c r="AB166" s="606"/>
    </row>
    <row r="167" spans="4:28" x14ac:dyDescent="0.25">
      <c r="E167" s="604">
        <v>10.6598134017073</v>
      </c>
      <c r="F167" s="604">
        <v>11.1398134017073</v>
      </c>
      <c r="G167" s="604">
        <v>12.638553082346174</v>
      </c>
      <c r="H167" s="604">
        <v>58.718790345244408</v>
      </c>
      <c r="I167" s="604">
        <v>17.133922379646034</v>
      </c>
      <c r="J167" s="604">
        <v>1.5578768828815766</v>
      </c>
      <c r="K167" s="604">
        <v>4.8590632759661583</v>
      </c>
      <c r="L167" s="604">
        <v>5.0917940339156544</v>
      </c>
      <c r="M167" s="605"/>
      <c r="N167" s="605"/>
      <c r="O167" s="605"/>
      <c r="P167" s="605"/>
      <c r="Q167" s="605"/>
      <c r="R167" s="605"/>
      <c r="S167" s="605"/>
      <c r="T167" s="605"/>
      <c r="U167" s="606"/>
      <c r="V167" s="606"/>
      <c r="W167" s="606"/>
      <c r="X167" s="606"/>
      <c r="Y167" s="606"/>
      <c r="Z167" s="606"/>
      <c r="AA167" s="606"/>
      <c r="AB167" s="606"/>
    </row>
    <row r="168" spans="4:28" x14ac:dyDescent="0.25">
      <c r="E168" s="604">
        <v>7.9084525398995904</v>
      </c>
      <c r="F168" s="604">
        <v>8.7184525398995909</v>
      </c>
      <c r="G168" s="604">
        <v>11.935798677472713</v>
      </c>
      <c r="H168" s="604">
        <v>29.144255047729288</v>
      </c>
      <c r="I168" s="604">
        <v>41.574117278820232</v>
      </c>
      <c r="J168" s="604">
        <v>12.05116088756284</v>
      </c>
      <c r="K168" s="604">
        <v>0</v>
      </c>
      <c r="L168" s="604">
        <v>5.2946681084149247</v>
      </c>
      <c r="M168" s="605"/>
      <c r="N168" s="605"/>
      <c r="O168" s="605"/>
      <c r="P168" s="605"/>
      <c r="Q168" s="605"/>
      <c r="R168" s="605"/>
      <c r="S168" s="605"/>
      <c r="T168" s="605"/>
      <c r="U168" s="606"/>
      <c r="V168" s="606"/>
      <c r="W168" s="606"/>
      <c r="X168" s="606"/>
      <c r="Y168" s="606"/>
      <c r="Z168" s="606"/>
      <c r="AA168" s="606"/>
      <c r="AB168" s="606"/>
    </row>
    <row r="169" spans="4:28" x14ac:dyDescent="0.25">
      <c r="E169" s="604">
        <v>7.3189577162690185</v>
      </c>
      <c r="F169" s="604">
        <v>8.4089577162690183</v>
      </c>
      <c r="G169" s="604">
        <v>10.374107485029329</v>
      </c>
      <c r="H169" s="604">
        <v>32.861633301152068</v>
      </c>
      <c r="I169" s="604">
        <v>39.546220047703507</v>
      </c>
      <c r="J169" s="604">
        <v>7.1566841508197507</v>
      </c>
      <c r="K169" s="604">
        <v>4.7934640617393276</v>
      </c>
      <c r="L169" s="604">
        <v>5.2678909535560123</v>
      </c>
      <c r="M169" s="605"/>
      <c r="N169" s="605"/>
      <c r="O169" s="605"/>
      <c r="P169" s="605"/>
      <c r="Q169" s="605"/>
      <c r="R169" s="605"/>
      <c r="S169" s="605"/>
      <c r="T169" s="605"/>
      <c r="U169" s="606"/>
      <c r="V169" s="606"/>
      <c r="W169" s="606"/>
      <c r="X169" s="606"/>
      <c r="Y169" s="606"/>
      <c r="Z169" s="606"/>
      <c r="AA169" s="606"/>
      <c r="AB169" s="606"/>
    </row>
    <row r="170" spans="4:28" x14ac:dyDescent="0.25">
      <c r="E170" s="604">
        <v>6.9636507880184215</v>
      </c>
      <c r="F170" s="604">
        <v>7.7836507880184218</v>
      </c>
      <c r="G170" s="604">
        <v>10.190345194914546</v>
      </c>
      <c r="H170" s="604">
        <v>27.266935467842053</v>
      </c>
      <c r="I170" s="604">
        <v>43.258105531803501</v>
      </c>
      <c r="J170" s="604">
        <v>14.178006400082083</v>
      </c>
      <c r="K170" s="604">
        <v>0</v>
      </c>
      <c r="L170" s="604">
        <v>5.1066074053578081</v>
      </c>
      <c r="M170" s="605"/>
      <c r="N170" s="605"/>
      <c r="O170" s="605"/>
      <c r="P170" s="605"/>
      <c r="Q170" s="605"/>
      <c r="R170" s="605"/>
      <c r="S170" s="605"/>
      <c r="T170" s="605"/>
      <c r="U170" s="606"/>
      <c r="V170" s="606"/>
      <c r="W170" s="606"/>
      <c r="X170" s="606"/>
      <c r="Y170" s="606"/>
      <c r="Z170" s="606"/>
      <c r="AA170" s="606"/>
      <c r="AB170" s="606"/>
    </row>
    <row r="171" spans="4:28" x14ac:dyDescent="0.25">
      <c r="E171" s="604">
        <v>6.4419526080509737</v>
      </c>
      <c r="F171" s="604">
        <v>6.6719526080509741</v>
      </c>
      <c r="G171" s="604">
        <v>5.664284745842914</v>
      </c>
      <c r="H171" s="604">
        <v>14.031535448981932</v>
      </c>
      <c r="I171" s="604">
        <v>64.46706313808626</v>
      </c>
      <c r="J171" s="604">
        <v>9.154059489467155</v>
      </c>
      <c r="K171" s="604">
        <v>1.57520390086205</v>
      </c>
      <c r="L171" s="604">
        <v>5.1078532767597027</v>
      </c>
      <c r="M171" s="605"/>
      <c r="N171" s="605"/>
      <c r="O171" s="605"/>
      <c r="P171" s="605"/>
      <c r="Q171" s="605"/>
      <c r="R171" s="605"/>
      <c r="S171" s="605"/>
      <c r="T171" s="605"/>
      <c r="U171" s="606"/>
      <c r="V171" s="606"/>
      <c r="W171" s="606"/>
      <c r="X171" s="606"/>
      <c r="Y171" s="606"/>
      <c r="Z171" s="606"/>
      <c r="AA171" s="606"/>
      <c r="AB171" s="606"/>
    </row>
    <row r="172" spans="4:28" x14ac:dyDescent="0.25">
      <c r="E172" s="604">
        <v>6.6879729546600037</v>
      </c>
      <c r="F172" s="604">
        <v>6.9979729546600034</v>
      </c>
      <c r="G172" s="604">
        <v>5.4844367442479802</v>
      </c>
      <c r="H172" s="604">
        <v>14.022928050514071</v>
      </c>
      <c r="I172" s="604">
        <v>64.430340012899705</v>
      </c>
      <c r="J172" s="604">
        <v>8.5794168987761239</v>
      </c>
      <c r="K172" s="604">
        <v>2.4844665940523458</v>
      </c>
      <c r="L172" s="604">
        <v>4.9984116995097656</v>
      </c>
      <c r="M172" s="605"/>
      <c r="N172" s="605"/>
      <c r="O172" s="605"/>
      <c r="P172" s="605"/>
      <c r="Q172" s="605"/>
      <c r="R172" s="605"/>
      <c r="S172" s="605"/>
      <c r="T172" s="605"/>
      <c r="U172" s="606"/>
      <c r="V172" s="606"/>
      <c r="W172" s="606"/>
      <c r="X172" s="606"/>
      <c r="Y172" s="606"/>
      <c r="Z172" s="606"/>
      <c r="AA172" s="606"/>
      <c r="AB172" s="606"/>
    </row>
    <row r="173" spans="4:28" x14ac:dyDescent="0.25">
      <c r="E173" s="604">
        <v>6.3310333359479385</v>
      </c>
      <c r="F173" s="604">
        <v>6.7510333359479384</v>
      </c>
      <c r="G173" s="604">
        <v>2.3490364804992963</v>
      </c>
      <c r="H173" s="604">
        <v>18.242029443793246</v>
      </c>
      <c r="I173" s="604">
        <v>63.556254914649998</v>
      </c>
      <c r="J173" s="604">
        <v>10.07787688458469</v>
      </c>
      <c r="K173" s="604">
        <v>0.64786211934834181</v>
      </c>
      <c r="L173" s="604">
        <v>5.1269401571244133</v>
      </c>
      <c r="M173" s="605"/>
      <c r="N173" s="605"/>
      <c r="O173" s="605"/>
      <c r="P173" s="605"/>
      <c r="Q173" s="605"/>
      <c r="R173" s="605"/>
      <c r="S173" s="605"/>
      <c r="T173" s="605"/>
      <c r="U173" s="606"/>
      <c r="V173" s="606"/>
      <c r="W173" s="606"/>
      <c r="X173" s="606"/>
      <c r="Y173" s="606"/>
      <c r="Z173" s="606"/>
      <c r="AA173" s="606"/>
      <c r="AB173" s="606"/>
    </row>
    <row r="174" spans="4:28" x14ac:dyDescent="0.25">
      <c r="E174" s="604">
        <v>5.380808124322682</v>
      </c>
      <c r="F174" s="604">
        <v>6.1908081243226816</v>
      </c>
      <c r="G174" s="604">
        <v>2.2861772218709628</v>
      </c>
      <c r="H174" s="604">
        <v>27.852349546378662</v>
      </c>
      <c r="I174" s="604">
        <v>50.494160572506409</v>
      </c>
      <c r="J174" s="604">
        <v>8.795997671257954</v>
      </c>
      <c r="K174" s="604">
        <v>5.6541391004800055</v>
      </c>
      <c r="L174" s="604">
        <v>4.9171758875059925</v>
      </c>
      <c r="M174" s="605"/>
      <c r="N174" s="605"/>
      <c r="O174" s="605"/>
      <c r="P174" s="605"/>
      <c r="Q174" s="605"/>
      <c r="R174" s="605"/>
      <c r="S174" s="605"/>
      <c r="T174" s="605"/>
      <c r="U174" s="606"/>
      <c r="V174" s="606"/>
      <c r="W174" s="606"/>
      <c r="X174" s="606"/>
      <c r="Y174" s="606"/>
      <c r="Z174" s="606"/>
      <c r="AA174" s="606"/>
      <c r="AB174" s="606"/>
    </row>
    <row r="175" spans="4:28" x14ac:dyDescent="0.25">
      <c r="E175" s="604">
        <v>4.6951369178444846</v>
      </c>
      <c r="F175" s="604">
        <v>5.3751369178444843</v>
      </c>
      <c r="G175" s="604">
        <v>2.0166172813958783</v>
      </c>
      <c r="H175" s="604">
        <v>13.204296540170516</v>
      </c>
      <c r="I175" s="604">
        <v>65.349338653302851</v>
      </c>
      <c r="J175" s="604">
        <v>8.7334498240995924</v>
      </c>
      <c r="K175" s="604">
        <v>5.858169365510502</v>
      </c>
      <c r="L175" s="604">
        <v>4.8381283355206435</v>
      </c>
      <c r="M175" s="605"/>
      <c r="N175" s="605"/>
      <c r="O175" s="605"/>
      <c r="P175" s="605"/>
      <c r="Q175" s="605"/>
      <c r="R175" s="605"/>
      <c r="S175" s="605"/>
      <c r="T175" s="605"/>
      <c r="U175" s="606"/>
      <c r="V175" s="606"/>
      <c r="W175" s="606"/>
      <c r="X175" s="606"/>
      <c r="Y175" s="606"/>
      <c r="Z175" s="606"/>
      <c r="AA175" s="606"/>
      <c r="AB175" s="606"/>
    </row>
    <row r="176" spans="4:28" x14ac:dyDescent="0.25">
      <c r="E176" s="604">
        <v>5.0163905600565339</v>
      </c>
      <c r="F176" s="604">
        <v>5.4963905600565335</v>
      </c>
      <c r="G176" s="604">
        <v>2.1235562632866944</v>
      </c>
      <c r="H176" s="604">
        <v>12.745737228090864</v>
      </c>
      <c r="I176" s="604">
        <v>64.116329760857155</v>
      </c>
      <c r="J176" s="604">
        <v>10.537034070311437</v>
      </c>
      <c r="K176" s="604">
        <v>5.8487919376189597</v>
      </c>
      <c r="L176" s="604">
        <v>4.6285507398348722</v>
      </c>
      <c r="M176" s="605"/>
      <c r="N176" s="605"/>
      <c r="O176" s="605"/>
      <c r="P176" s="605"/>
      <c r="Q176" s="605"/>
      <c r="R176" s="605"/>
      <c r="S176" s="605"/>
      <c r="T176" s="605"/>
      <c r="U176" s="606"/>
      <c r="V176" s="606"/>
      <c r="W176" s="606"/>
      <c r="X176" s="606"/>
      <c r="Y176" s="606"/>
      <c r="Z176" s="606"/>
      <c r="AA176" s="606"/>
      <c r="AB176" s="606"/>
    </row>
    <row r="177" spans="4:28" x14ac:dyDescent="0.25">
      <c r="E177" s="604">
        <v>3.9581941352695407</v>
      </c>
      <c r="F177" s="604">
        <v>4.3481941352695408</v>
      </c>
      <c r="G177" s="604">
        <v>1.8662393705792115</v>
      </c>
      <c r="H177" s="604">
        <v>5.5650206113735159</v>
      </c>
      <c r="I177" s="604">
        <v>71.671649132140729</v>
      </c>
      <c r="J177" s="604">
        <v>15.914267705502095</v>
      </c>
      <c r="K177" s="604">
        <v>0.61378706731641719</v>
      </c>
      <c r="L177" s="604">
        <v>4.3690361130880122</v>
      </c>
      <c r="M177" s="605"/>
      <c r="N177" s="605"/>
      <c r="O177" s="605"/>
      <c r="P177" s="605"/>
      <c r="Q177" s="605"/>
      <c r="R177" s="605"/>
      <c r="S177" s="605"/>
      <c r="T177" s="605"/>
      <c r="U177" s="606"/>
      <c r="V177" s="606"/>
      <c r="W177" s="606"/>
      <c r="X177" s="606"/>
      <c r="Y177" s="606"/>
      <c r="Z177" s="606"/>
      <c r="AA177" s="606"/>
      <c r="AB177" s="606"/>
    </row>
    <row r="178" spans="4:28" x14ac:dyDescent="0.25">
      <c r="D178" s="600" t="s">
        <v>1245</v>
      </c>
      <c r="E178" s="604">
        <v>3.991362964725087</v>
      </c>
      <c r="F178" s="604">
        <v>4.4413629647250872</v>
      </c>
      <c r="G178" s="604">
        <v>1.6502307431580747</v>
      </c>
      <c r="H178" s="604">
        <v>5.8603915032890539</v>
      </c>
      <c r="I178" s="604">
        <v>71.469652845547515</v>
      </c>
      <c r="J178" s="604">
        <v>16.092226346559897</v>
      </c>
      <c r="K178" s="604">
        <v>0.62317750092075352</v>
      </c>
      <c r="L178" s="604">
        <v>4.3043210605247042</v>
      </c>
      <c r="M178" s="605"/>
      <c r="N178" s="605"/>
      <c r="O178" s="605"/>
      <c r="P178" s="605"/>
      <c r="Q178" s="605"/>
      <c r="R178" s="605"/>
      <c r="S178" s="605"/>
      <c r="T178" s="605"/>
      <c r="U178" s="606"/>
      <c r="V178" s="606"/>
      <c r="W178" s="606"/>
      <c r="X178" s="606"/>
      <c r="Y178" s="606"/>
      <c r="Z178" s="606"/>
      <c r="AA178" s="606"/>
      <c r="AB178" s="606"/>
    </row>
    <row r="179" spans="4:28" x14ac:dyDescent="0.25">
      <c r="E179" s="604">
        <v>4.4965190083254551</v>
      </c>
      <c r="F179" s="604">
        <v>5.0765190083254552</v>
      </c>
      <c r="G179" s="604">
        <v>1.6494508488175648</v>
      </c>
      <c r="H179" s="604">
        <v>14.511590902110797</v>
      </c>
      <c r="I179" s="604">
        <v>66.467068981997116</v>
      </c>
      <c r="J179" s="604">
        <v>15.879626759615457</v>
      </c>
      <c r="K179" s="604">
        <v>0.74095838395995484</v>
      </c>
      <c r="L179" s="604">
        <v>0.75130412349911935</v>
      </c>
      <c r="M179" s="605"/>
      <c r="N179" s="605"/>
      <c r="O179" s="605"/>
      <c r="P179" s="605"/>
      <c r="Q179" s="605"/>
      <c r="R179" s="605"/>
      <c r="S179" s="605"/>
      <c r="T179" s="605"/>
      <c r="U179" s="606"/>
      <c r="V179" s="606"/>
      <c r="W179" s="606"/>
      <c r="X179" s="606"/>
      <c r="Y179" s="606"/>
      <c r="Z179" s="606"/>
      <c r="AA179" s="606"/>
      <c r="AB179" s="606"/>
    </row>
    <row r="180" spans="4:28" x14ac:dyDescent="0.25">
      <c r="E180" s="604">
        <v>6.2342709963088048</v>
      </c>
      <c r="F180" s="604">
        <v>6.9242709963088043</v>
      </c>
      <c r="G180" s="604">
        <v>1.6865253018726867</v>
      </c>
      <c r="H180" s="604">
        <v>30.928822859437854</v>
      </c>
      <c r="I180" s="604">
        <v>53.010661814124127</v>
      </c>
      <c r="J180" s="604">
        <v>12.879618112511334</v>
      </c>
      <c r="K180" s="604">
        <v>0.78365356647143602</v>
      </c>
      <c r="L180" s="604">
        <v>0.71071834558256053</v>
      </c>
      <c r="M180" s="605"/>
      <c r="N180" s="605"/>
      <c r="O180" s="605"/>
      <c r="P180" s="605"/>
      <c r="Q180" s="605"/>
      <c r="R180" s="605"/>
      <c r="S180" s="605"/>
      <c r="T180" s="605"/>
      <c r="U180" s="606"/>
      <c r="V180" s="606"/>
      <c r="W180" s="606"/>
      <c r="X180" s="606"/>
      <c r="Y180" s="606"/>
      <c r="Z180" s="606"/>
      <c r="AA180" s="606"/>
      <c r="AB180" s="606"/>
    </row>
    <row r="181" spans="4:28" x14ac:dyDescent="0.25">
      <c r="E181" s="604">
        <v>6.7587947733435483</v>
      </c>
      <c r="F181" s="604">
        <v>7.3787947733435484</v>
      </c>
      <c r="G181" s="604">
        <v>7.6475992255585323</v>
      </c>
      <c r="H181" s="604">
        <v>30.051043079857681</v>
      </c>
      <c r="I181" s="604">
        <v>47.746253412280851</v>
      </c>
      <c r="J181" s="604">
        <v>13.193380909238773</v>
      </c>
      <c r="K181" s="604">
        <v>0.71948683042831862</v>
      </c>
      <c r="L181" s="604">
        <v>0.64223654263584529</v>
      </c>
      <c r="M181" s="605"/>
      <c r="N181" s="605"/>
      <c r="O181" s="605"/>
      <c r="P181" s="605"/>
      <c r="Q181" s="605"/>
      <c r="R181" s="605"/>
      <c r="S181" s="605"/>
      <c r="T181" s="605"/>
      <c r="U181" s="606"/>
      <c r="V181" s="606"/>
      <c r="W181" s="606"/>
      <c r="X181" s="606"/>
      <c r="Y181" s="606"/>
      <c r="Z181" s="606"/>
      <c r="AA181" s="606"/>
      <c r="AB181" s="606"/>
    </row>
    <row r="182" spans="4:28" x14ac:dyDescent="0.25">
      <c r="E182" s="604">
        <v>7.8941595785797016</v>
      </c>
      <c r="F182" s="604">
        <v>8.6241595785797021</v>
      </c>
      <c r="G182" s="604">
        <v>7.5114831416213459</v>
      </c>
      <c r="H182" s="604">
        <v>32.110296211346416</v>
      </c>
      <c r="I182" s="604">
        <v>49.473933426498625</v>
      </c>
      <c r="J182" s="604">
        <v>9.3776158296199306</v>
      </c>
      <c r="K182" s="604">
        <v>0.86197677600398281</v>
      </c>
      <c r="L182" s="604">
        <v>0.66469461490970572</v>
      </c>
      <c r="M182" s="605"/>
      <c r="N182" s="605"/>
      <c r="O182" s="605"/>
      <c r="P182" s="605"/>
      <c r="Q182" s="605"/>
      <c r="R182" s="605"/>
      <c r="S182" s="605"/>
      <c r="T182" s="605"/>
      <c r="U182" s="606"/>
      <c r="V182" s="606"/>
      <c r="W182" s="606"/>
      <c r="X182" s="606"/>
      <c r="Y182" s="606"/>
      <c r="Z182" s="606"/>
      <c r="AA182" s="606"/>
      <c r="AB182" s="606"/>
    </row>
    <row r="183" spans="4:28" x14ac:dyDescent="0.25">
      <c r="E183" s="604">
        <v>8.9980955231818331</v>
      </c>
      <c r="F183" s="604">
        <v>9.8180955231818334</v>
      </c>
      <c r="G183" s="604">
        <v>21.233732573897512</v>
      </c>
      <c r="H183" s="604">
        <v>43.010108586100316</v>
      </c>
      <c r="I183" s="604">
        <v>20.756569718734692</v>
      </c>
      <c r="J183" s="604">
        <v>13.785374632781947</v>
      </c>
      <c r="K183" s="604">
        <v>0.52993724369488904</v>
      </c>
      <c r="L183" s="604">
        <v>0.68427724479062468</v>
      </c>
      <c r="M183" s="605"/>
      <c r="N183" s="605"/>
      <c r="O183" s="605"/>
      <c r="P183" s="605"/>
      <c r="Q183" s="605"/>
      <c r="R183" s="605"/>
      <c r="S183" s="605"/>
      <c r="T183" s="605"/>
      <c r="U183" s="606"/>
      <c r="V183" s="606"/>
      <c r="W183" s="606"/>
      <c r="X183" s="606"/>
      <c r="Y183" s="606"/>
      <c r="Z183" s="606"/>
      <c r="AA183" s="606"/>
      <c r="AB183" s="606"/>
    </row>
    <row r="184" spans="4:28" x14ac:dyDescent="0.25">
      <c r="E184" s="604">
        <v>9.1963525275769928</v>
      </c>
      <c r="F184" s="604">
        <v>10.066352527576992</v>
      </c>
      <c r="G184" s="604">
        <v>20.692313648834823</v>
      </c>
      <c r="H184" s="604">
        <v>49.778120132544913</v>
      </c>
      <c r="I184" s="604">
        <v>14.925326533568651</v>
      </c>
      <c r="J184" s="604">
        <v>14.078942670212257</v>
      </c>
      <c r="K184" s="604">
        <v>0.49057737784637367</v>
      </c>
      <c r="L184" s="604">
        <v>3.4719636992965361E-2</v>
      </c>
      <c r="M184" s="605"/>
      <c r="N184" s="605"/>
      <c r="O184" s="605"/>
      <c r="P184" s="605"/>
      <c r="Q184" s="605"/>
      <c r="R184" s="605"/>
      <c r="S184" s="605"/>
      <c r="T184" s="605"/>
      <c r="U184" s="606"/>
      <c r="V184" s="606"/>
      <c r="W184" s="606"/>
      <c r="X184" s="606"/>
      <c r="Y184" s="606"/>
      <c r="Z184" s="606"/>
      <c r="AA184" s="606"/>
      <c r="AB184" s="606"/>
    </row>
    <row r="185" spans="4:28" x14ac:dyDescent="0.25">
      <c r="E185" s="604">
        <v>9.180640127074426</v>
      </c>
      <c r="F185" s="604">
        <v>10.310640127074427</v>
      </c>
      <c r="G185" s="604">
        <v>20.481954030960566</v>
      </c>
      <c r="H185" s="604">
        <v>50.062371043000333</v>
      </c>
      <c r="I185" s="604">
        <v>19.793744976016647</v>
      </c>
      <c r="J185" s="604">
        <v>8.4639482507423764</v>
      </c>
      <c r="K185" s="604">
        <v>0</v>
      </c>
      <c r="L185" s="604">
        <v>1.1979816992800671</v>
      </c>
      <c r="M185" s="605"/>
      <c r="N185" s="605"/>
      <c r="O185" s="605"/>
      <c r="P185" s="605"/>
      <c r="Q185" s="605"/>
      <c r="R185" s="605"/>
      <c r="S185" s="605"/>
      <c r="T185" s="605"/>
      <c r="U185" s="606"/>
      <c r="V185" s="606"/>
      <c r="W185" s="606"/>
      <c r="X185" s="606"/>
      <c r="Y185" s="606"/>
      <c r="Z185" s="606"/>
      <c r="AA185" s="606"/>
      <c r="AB185" s="606"/>
    </row>
    <row r="186" spans="4:28" x14ac:dyDescent="0.25">
      <c r="E186" s="604">
        <v>8.6755066257600877</v>
      </c>
      <c r="F186" s="604">
        <v>10.185506625760087</v>
      </c>
      <c r="G186" s="604">
        <v>20.604804492197452</v>
      </c>
      <c r="H186" s="604">
        <v>49.079624033209726</v>
      </c>
      <c r="I186" s="604">
        <v>19.783595069646104</v>
      </c>
      <c r="J186" s="604">
        <v>9.4040301922621339</v>
      </c>
      <c r="K186" s="604">
        <v>0.17968322581260679</v>
      </c>
      <c r="L186" s="604">
        <v>0.94826298687198385</v>
      </c>
      <c r="M186" s="605"/>
      <c r="N186" s="605"/>
      <c r="O186" s="605"/>
      <c r="P186" s="605"/>
      <c r="Q186" s="605"/>
      <c r="R186" s="605"/>
      <c r="S186" s="605"/>
      <c r="T186" s="605"/>
      <c r="U186" s="606"/>
      <c r="V186" s="606"/>
      <c r="W186" s="606"/>
      <c r="X186" s="606"/>
      <c r="Y186" s="606"/>
      <c r="Z186" s="606"/>
      <c r="AA186" s="606"/>
      <c r="AB186" s="606"/>
    </row>
    <row r="187" spans="4:28" x14ac:dyDescent="0.25">
      <c r="E187" s="604">
        <v>9.3318246037597614</v>
      </c>
      <c r="F187" s="604">
        <v>11.031824603759761</v>
      </c>
      <c r="G187" s="604">
        <v>20.175128861359333</v>
      </c>
      <c r="H187" s="604">
        <v>50.875475937047398</v>
      </c>
      <c r="I187" s="604">
        <v>23.852312162329252</v>
      </c>
      <c r="J187" s="604">
        <v>4.6791679355786391</v>
      </c>
      <c r="K187" s="604">
        <v>0</v>
      </c>
      <c r="L187" s="604">
        <v>0.41791510368538115</v>
      </c>
      <c r="M187" s="605"/>
      <c r="N187" s="605"/>
      <c r="O187" s="605"/>
      <c r="P187" s="605"/>
      <c r="Q187" s="605"/>
      <c r="R187" s="605"/>
      <c r="S187" s="605"/>
      <c r="T187" s="605"/>
      <c r="U187" s="606"/>
      <c r="V187" s="606"/>
      <c r="W187" s="606"/>
      <c r="X187" s="606"/>
      <c r="Y187" s="606"/>
      <c r="Z187" s="606"/>
      <c r="AA187" s="606"/>
      <c r="AB187" s="606"/>
    </row>
    <row r="188" spans="4:28" x14ac:dyDescent="0.25">
      <c r="E188" s="604">
        <v>6.7473941123997347</v>
      </c>
      <c r="F188" s="604">
        <v>9.7073941123997347</v>
      </c>
      <c r="G188" s="604">
        <v>21.437004240343793</v>
      </c>
      <c r="H188" s="604">
        <v>24.67000390797277</v>
      </c>
      <c r="I188" s="604">
        <v>49.994923717555814</v>
      </c>
      <c r="J188" s="604">
        <v>3.017466078237617</v>
      </c>
      <c r="K188" s="604">
        <v>0.49832787614726393</v>
      </c>
      <c r="L188" s="604">
        <v>0.38227417974275224</v>
      </c>
      <c r="M188" s="605"/>
      <c r="N188" s="605"/>
      <c r="O188" s="605"/>
      <c r="P188" s="605"/>
      <c r="Q188" s="605"/>
      <c r="R188" s="605"/>
      <c r="S188" s="605"/>
      <c r="T188" s="605"/>
      <c r="U188" s="606"/>
      <c r="V188" s="606"/>
      <c r="W188" s="606"/>
      <c r="X188" s="606"/>
      <c r="Y188" s="606"/>
      <c r="Z188" s="606"/>
      <c r="AA188" s="606"/>
      <c r="AB188" s="606"/>
    </row>
    <row r="189" spans="4:28" x14ac:dyDescent="0.25">
      <c r="E189" s="604">
        <v>6.6481866479758427</v>
      </c>
      <c r="F189" s="604">
        <v>10.218186647975843</v>
      </c>
      <c r="G189" s="604">
        <v>22.893307891825287</v>
      </c>
      <c r="H189" s="604">
        <v>23.49929910791527</v>
      </c>
      <c r="I189" s="604">
        <v>47.064746747696482</v>
      </c>
      <c r="J189" s="604">
        <v>5.9988921885271971</v>
      </c>
      <c r="K189" s="604">
        <v>0.51281747619383</v>
      </c>
      <c r="L189" s="604">
        <v>3.093658784192807E-2</v>
      </c>
      <c r="M189" s="605"/>
      <c r="N189" s="605"/>
      <c r="O189" s="605"/>
      <c r="P189" s="605"/>
      <c r="Q189" s="605"/>
      <c r="R189" s="605"/>
      <c r="S189" s="605"/>
      <c r="T189" s="605"/>
      <c r="U189" s="606"/>
      <c r="V189" s="606"/>
      <c r="W189" s="606"/>
      <c r="X189" s="606"/>
      <c r="Y189" s="606"/>
      <c r="Z189" s="606"/>
      <c r="AA189" s="606"/>
      <c r="AB189" s="606"/>
    </row>
    <row r="190" spans="4:28" x14ac:dyDescent="0.25">
      <c r="D190" s="600" t="s">
        <v>1246</v>
      </c>
      <c r="E190" s="604">
        <v>5.8184836335508141</v>
      </c>
      <c r="F190" s="604">
        <v>10.068483633550814</v>
      </c>
      <c r="G190" s="604">
        <v>22.853712655888742</v>
      </c>
      <c r="H190" s="604">
        <v>24.498082842159484</v>
      </c>
      <c r="I190" s="604">
        <v>51.965628143674955</v>
      </c>
      <c r="J190" s="604">
        <v>0</v>
      </c>
      <c r="K190" s="604">
        <v>0.65500109596001499</v>
      </c>
      <c r="L190" s="604">
        <v>2.757526231679434E-2</v>
      </c>
      <c r="M190" s="605"/>
      <c r="N190" s="605"/>
      <c r="O190" s="605"/>
      <c r="P190" s="605"/>
      <c r="Q190" s="605"/>
      <c r="R190" s="605"/>
      <c r="S190" s="605"/>
      <c r="T190" s="605"/>
      <c r="U190" s="606"/>
      <c r="V190" s="606"/>
      <c r="W190" s="606"/>
      <c r="X190" s="606"/>
      <c r="Y190" s="606"/>
      <c r="Z190" s="606"/>
      <c r="AA190" s="606"/>
      <c r="AB190" s="606"/>
    </row>
    <row r="191" spans="4:28" x14ac:dyDescent="0.25">
      <c r="E191" s="604">
        <v>5.1485469934716273</v>
      </c>
      <c r="F191" s="604">
        <v>10.208546993471627</v>
      </c>
      <c r="G191" s="604">
        <v>22.222768441786602</v>
      </c>
      <c r="H191" s="604">
        <v>25.916251091026144</v>
      </c>
      <c r="I191" s="604">
        <v>50.123547084173936</v>
      </c>
      <c r="J191" s="604">
        <v>1.2310286387469784</v>
      </c>
      <c r="K191" s="604">
        <v>0.47666014627570574</v>
      </c>
      <c r="L191" s="604">
        <v>2.9744597990623629E-2</v>
      </c>
      <c r="M191" s="605"/>
      <c r="N191" s="605"/>
      <c r="O191" s="605"/>
      <c r="P191" s="605"/>
      <c r="Q191" s="605"/>
      <c r="R191" s="605"/>
      <c r="S191" s="605"/>
      <c r="T191" s="605"/>
      <c r="U191" s="606"/>
      <c r="V191" s="606"/>
      <c r="W191" s="606"/>
      <c r="X191" s="606"/>
      <c r="Y191" s="606"/>
      <c r="Z191" s="606"/>
      <c r="AA191" s="606"/>
      <c r="AB191" s="606"/>
    </row>
    <row r="192" spans="4:28" x14ac:dyDescent="0.25">
      <c r="E192" s="604">
        <v>4.2436149791076598</v>
      </c>
      <c r="F192" s="604">
        <v>10.23361497910766</v>
      </c>
      <c r="G192" s="604">
        <v>26.568418422857697</v>
      </c>
      <c r="H192" s="604">
        <v>17.065074525052225</v>
      </c>
      <c r="I192" s="604">
        <v>54.535921212070747</v>
      </c>
      <c r="J192" s="604">
        <v>0.70621028887468829</v>
      </c>
      <c r="K192" s="604">
        <v>1.0942822884377832</v>
      </c>
      <c r="L192" s="604">
        <v>3.0093262706849377E-2</v>
      </c>
      <c r="M192" s="605"/>
      <c r="N192" s="605"/>
      <c r="O192" s="605"/>
      <c r="P192" s="605"/>
      <c r="Q192" s="605"/>
      <c r="R192" s="605"/>
      <c r="S192" s="605"/>
      <c r="T192" s="605"/>
      <c r="U192" s="606"/>
      <c r="V192" s="606"/>
      <c r="W192" s="606"/>
      <c r="X192" s="606"/>
      <c r="Y192" s="606"/>
      <c r="Z192" s="606"/>
      <c r="AA192" s="606"/>
      <c r="AB192" s="606"/>
    </row>
    <row r="193" spans="4:28" x14ac:dyDescent="0.25">
      <c r="E193" s="604">
        <v>3.7155293128070266</v>
      </c>
      <c r="F193" s="604">
        <v>10.035529312807027</v>
      </c>
      <c r="G193" s="604">
        <v>19.636645564643491</v>
      </c>
      <c r="H193" s="604">
        <v>33.980852591196623</v>
      </c>
      <c r="I193" s="604">
        <v>45.226324419087859</v>
      </c>
      <c r="J193" s="604">
        <v>0.64524035677499003</v>
      </c>
      <c r="K193" s="604">
        <v>0.47257592661768405</v>
      </c>
      <c r="L193" s="604">
        <v>3.8361141679357877E-2</v>
      </c>
      <c r="M193" s="605"/>
      <c r="N193" s="605"/>
      <c r="O193" s="605"/>
      <c r="P193" s="605"/>
      <c r="Q193" s="605"/>
      <c r="R193" s="605"/>
      <c r="S193" s="605"/>
      <c r="T193" s="605"/>
      <c r="U193" s="606"/>
      <c r="V193" s="606"/>
      <c r="W193" s="606"/>
      <c r="X193" s="606"/>
      <c r="Y193" s="606"/>
      <c r="Z193" s="606"/>
      <c r="AA193" s="606"/>
      <c r="AB193" s="606"/>
    </row>
    <row r="194" spans="4:28" x14ac:dyDescent="0.25">
      <c r="E194" s="604">
        <v>3.8243190641719771</v>
      </c>
      <c r="F194" s="604">
        <v>10.404319064171977</v>
      </c>
      <c r="G194" s="604">
        <v>19.590778088821658</v>
      </c>
      <c r="H194" s="604">
        <v>25.189212637463008</v>
      </c>
      <c r="I194" s="604">
        <v>52.10439056451883</v>
      </c>
      <c r="J194" s="604">
        <v>3.0745607834229971</v>
      </c>
      <c r="K194" s="604">
        <v>0</v>
      </c>
      <c r="L194" s="604">
        <v>4.1057925773502923E-2</v>
      </c>
      <c r="M194" s="605"/>
      <c r="N194" s="605"/>
      <c r="O194" s="605"/>
      <c r="P194" s="605"/>
      <c r="Q194" s="605"/>
      <c r="R194" s="605"/>
      <c r="S194" s="605"/>
      <c r="T194" s="605"/>
      <c r="U194" s="606"/>
      <c r="V194" s="606"/>
      <c r="W194" s="606"/>
      <c r="X194" s="606"/>
      <c r="Y194" s="606"/>
      <c r="Z194" s="606"/>
      <c r="AA194" s="606"/>
      <c r="AB194" s="606"/>
    </row>
    <row r="195" spans="4:28" x14ac:dyDescent="0.25">
      <c r="E195" s="604">
        <v>-0.10705201556207999</v>
      </c>
      <c r="F195" s="604">
        <v>7.0529479844379201</v>
      </c>
      <c r="G195" s="604">
        <v>3.8854102790791281</v>
      </c>
      <c r="H195" s="604">
        <v>34.84636951584438</v>
      </c>
      <c r="I195" s="604">
        <v>49.45525656416627</v>
      </c>
      <c r="J195" s="604">
        <v>6.2852144749909078</v>
      </c>
      <c r="K195" s="604">
        <v>0</v>
      </c>
      <c r="L195" s="604">
        <v>5.5277491659193139</v>
      </c>
      <c r="M195" s="605"/>
      <c r="N195" s="605"/>
      <c r="O195" s="605"/>
      <c r="P195" s="605"/>
      <c r="Q195" s="605"/>
      <c r="R195" s="605"/>
      <c r="S195" s="605"/>
      <c r="T195" s="605"/>
      <c r="U195" s="606"/>
      <c r="V195" s="606"/>
      <c r="W195" s="606"/>
      <c r="X195" s="606"/>
      <c r="Y195" s="606"/>
      <c r="Z195" s="606"/>
      <c r="AA195" s="606"/>
      <c r="AB195" s="606"/>
    </row>
    <row r="196" spans="4:28" x14ac:dyDescent="0.25">
      <c r="E196" s="604">
        <v>-3.5193465657285161</v>
      </c>
      <c r="F196" s="604">
        <v>6.3206534342714837</v>
      </c>
      <c r="G196" s="604">
        <v>4.0262929607979361</v>
      </c>
      <c r="H196" s="604">
        <v>33.676333299829544</v>
      </c>
      <c r="I196" s="604">
        <v>23.706638644127136</v>
      </c>
      <c r="J196" s="604">
        <v>31.786432536098598</v>
      </c>
      <c r="K196" s="604">
        <v>0.95124910635545157</v>
      </c>
      <c r="L196" s="604">
        <v>5.8530534527913316</v>
      </c>
      <c r="M196" s="605"/>
      <c r="N196" s="605"/>
      <c r="O196" s="605"/>
      <c r="P196" s="605"/>
      <c r="Q196" s="605"/>
      <c r="R196" s="605"/>
      <c r="S196" s="605"/>
      <c r="T196" s="605"/>
      <c r="U196" s="606"/>
      <c r="V196" s="606"/>
      <c r="W196" s="606"/>
      <c r="X196" s="606"/>
      <c r="Y196" s="606"/>
      <c r="Z196" s="606"/>
      <c r="AA196" s="606"/>
      <c r="AB196" s="606"/>
    </row>
    <row r="197" spans="4:28" x14ac:dyDescent="0.25">
      <c r="E197" s="604">
        <v>-2.9947766002906731</v>
      </c>
      <c r="F197" s="604">
        <v>7.0552233997093277</v>
      </c>
      <c r="G197" s="604">
        <v>11.846332820933373</v>
      </c>
      <c r="H197" s="604">
        <v>27.269175069730029</v>
      </c>
      <c r="I197" s="604">
        <v>26.599179700854858</v>
      </c>
      <c r="J197" s="604">
        <v>28.338531968123569</v>
      </c>
      <c r="K197" s="604">
        <v>2.3128497360066644</v>
      </c>
      <c r="L197" s="604">
        <v>3.633930704351501</v>
      </c>
      <c r="M197" s="605"/>
      <c r="N197" s="605"/>
      <c r="O197" s="605"/>
      <c r="P197" s="605"/>
      <c r="Q197" s="605"/>
      <c r="R197" s="605"/>
      <c r="S197" s="605"/>
      <c r="T197" s="605"/>
      <c r="U197" s="606"/>
      <c r="V197" s="606"/>
      <c r="W197" s="606"/>
      <c r="X197" s="606"/>
      <c r="Y197" s="606"/>
      <c r="Z197" s="606"/>
      <c r="AA197" s="606"/>
      <c r="AB197" s="606"/>
    </row>
    <row r="198" spans="4:28" x14ac:dyDescent="0.25">
      <c r="E198" s="604">
        <v>-6.9083637196922822</v>
      </c>
      <c r="F198" s="604">
        <v>6.4316362803077176</v>
      </c>
      <c r="G198" s="604">
        <v>13.185053447635173</v>
      </c>
      <c r="H198" s="604">
        <v>29.060835966916081</v>
      </c>
      <c r="I198" s="604">
        <v>24.414021488302591</v>
      </c>
      <c r="J198" s="604">
        <v>27.313940615416186</v>
      </c>
      <c r="K198" s="604">
        <v>2.2610782556967957</v>
      </c>
      <c r="L198" s="604">
        <v>3.7650702260331586</v>
      </c>
      <c r="M198" s="605"/>
      <c r="N198" s="605"/>
      <c r="O198" s="605"/>
      <c r="P198" s="605"/>
      <c r="Q198" s="605"/>
      <c r="R198" s="605"/>
      <c r="S198" s="605"/>
      <c r="T198" s="605"/>
      <c r="U198" s="606"/>
      <c r="V198" s="606"/>
      <c r="W198" s="606"/>
      <c r="X198" s="606"/>
      <c r="Y198" s="606"/>
      <c r="Z198" s="606"/>
      <c r="AA198" s="606"/>
      <c r="AB198" s="606"/>
    </row>
    <row r="199" spans="4:28" x14ac:dyDescent="0.25">
      <c r="E199" s="604">
        <v>-8.8215747901990245</v>
      </c>
      <c r="F199" s="604">
        <v>4.4984252098009758</v>
      </c>
      <c r="G199" s="604">
        <v>13.498098992062829</v>
      </c>
      <c r="H199" s="604">
        <v>30.24400637585455</v>
      </c>
      <c r="I199" s="604">
        <v>17.280240951237676</v>
      </c>
      <c r="J199" s="604">
        <v>29.691809523531624</v>
      </c>
      <c r="K199" s="604">
        <v>2.4631333012357466</v>
      </c>
      <c r="L199" s="604">
        <v>6.8227108560775793</v>
      </c>
      <c r="M199" s="605"/>
      <c r="N199" s="605"/>
      <c r="O199" s="605"/>
      <c r="P199" s="605"/>
      <c r="Q199" s="605"/>
      <c r="R199" s="605"/>
      <c r="S199" s="605"/>
      <c r="T199" s="605"/>
      <c r="U199" s="606"/>
      <c r="V199" s="606"/>
      <c r="W199" s="606"/>
      <c r="X199" s="606"/>
      <c r="Y199" s="606"/>
      <c r="Z199" s="606"/>
      <c r="AA199" s="606"/>
      <c r="AB199" s="606"/>
    </row>
    <row r="200" spans="4:28" x14ac:dyDescent="0.25">
      <c r="E200" s="604">
        <v>-4.9426932597446953</v>
      </c>
      <c r="F200" s="604">
        <v>7.9773067402553046</v>
      </c>
      <c r="G200" s="604">
        <v>19.523264303920399</v>
      </c>
      <c r="H200" s="604">
        <v>15.247165146493181</v>
      </c>
      <c r="I200" s="604">
        <v>30.926633564067181</v>
      </c>
      <c r="J200" s="604">
        <v>24.161150709688187</v>
      </c>
      <c r="K200" s="604">
        <v>5.2607193929348472</v>
      </c>
      <c r="L200" s="604">
        <v>4.8810668828962003</v>
      </c>
      <c r="M200" s="605"/>
      <c r="N200" s="605"/>
      <c r="O200" s="605"/>
      <c r="P200" s="605"/>
      <c r="Q200" s="605"/>
      <c r="R200" s="605"/>
      <c r="S200" s="605"/>
      <c r="T200" s="605"/>
      <c r="U200" s="606"/>
      <c r="V200" s="606"/>
      <c r="W200" s="606"/>
      <c r="X200" s="606"/>
      <c r="Y200" s="606"/>
      <c r="Z200" s="606"/>
      <c r="AA200" s="606"/>
      <c r="AB200" s="606"/>
    </row>
    <row r="201" spans="4:28" x14ac:dyDescent="0.25">
      <c r="E201" s="604">
        <v>-4.9010949091367433</v>
      </c>
      <c r="F201" s="604">
        <v>8.918905090863257</v>
      </c>
      <c r="G201" s="604">
        <v>18.862320665981528</v>
      </c>
      <c r="H201" s="604">
        <v>29.147791156362402</v>
      </c>
      <c r="I201" s="604">
        <v>41.720313325195399</v>
      </c>
      <c r="J201" s="604">
        <v>3.5472196884824476</v>
      </c>
      <c r="K201" s="604">
        <v>2.4347103992294663</v>
      </c>
      <c r="L201" s="604">
        <v>4.2876447647487641</v>
      </c>
      <c r="M201" s="605"/>
      <c r="N201" s="605"/>
      <c r="O201" s="605"/>
      <c r="P201" s="605"/>
      <c r="Q201" s="605"/>
      <c r="R201" s="605"/>
      <c r="S201" s="605"/>
      <c r="T201" s="605"/>
      <c r="U201" s="606"/>
      <c r="V201" s="606"/>
      <c r="W201" s="606"/>
      <c r="X201" s="606"/>
      <c r="Y201" s="606"/>
      <c r="Z201" s="606"/>
      <c r="AA201" s="606"/>
      <c r="AB201" s="606"/>
    </row>
    <row r="202" spans="4:28" x14ac:dyDescent="0.25">
      <c r="D202" s="600" t="s">
        <v>1247</v>
      </c>
      <c r="E202" s="604">
        <v>-7.4538515571598696</v>
      </c>
      <c r="F202" s="604">
        <v>6.0561484428401302</v>
      </c>
      <c r="G202" s="604">
        <v>18.219098592507972</v>
      </c>
      <c r="H202" s="604">
        <v>11.658609228053002</v>
      </c>
      <c r="I202" s="604">
        <v>35.641863893848985</v>
      </c>
      <c r="J202" s="604">
        <v>24.298508016631683</v>
      </c>
      <c r="K202" s="604">
        <v>2.8861564627686018</v>
      </c>
      <c r="L202" s="604">
        <v>7.2957638061897399</v>
      </c>
      <c r="M202" s="605"/>
      <c r="N202" s="605"/>
      <c r="O202" s="605"/>
      <c r="P202" s="605"/>
      <c r="Q202" s="605"/>
      <c r="R202" s="605"/>
      <c r="S202" s="605"/>
      <c r="T202" s="605"/>
      <c r="U202" s="606"/>
      <c r="V202" s="606"/>
      <c r="W202" s="606"/>
      <c r="X202" s="606"/>
      <c r="Y202" s="606"/>
      <c r="Z202" s="606"/>
      <c r="AA202" s="606"/>
      <c r="AB202" s="606"/>
    </row>
    <row r="203" spans="4:28" x14ac:dyDescent="0.25">
      <c r="E203" s="604">
        <v>-7.4497923393146532</v>
      </c>
      <c r="F203" s="604">
        <v>6.3702076606853471</v>
      </c>
      <c r="G203" s="604">
        <v>19.144316606961258</v>
      </c>
      <c r="H203" s="604">
        <v>15.888067568404015</v>
      </c>
      <c r="I203" s="604">
        <v>29.843502821717198</v>
      </c>
      <c r="J203" s="604">
        <v>24.513451651466813</v>
      </c>
      <c r="K203" s="604">
        <v>2.9999472100144331</v>
      </c>
      <c r="L203" s="604">
        <v>7.6107141414362891</v>
      </c>
      <c r="M203" s="605"/>
      <c r="N203" s="605"/>
      <c r="O203" s="605"/>
      <c r="P203" s="605"/>
      <c r="Q203" s="605"/>
      <c r="R203" s="605"/>
      <c r="S203" s="605"/>
      <c r="T203" s="605"/>
      <c r="U203" s="606"/>
      <c r="V203" s="606"/>
      <c r="W203" s="606"/>
      <c r="X203" s="606"/>
      <c r="Y203" s="606"/>
      <c r="Z203" s="606"/>
      <c r="AA203" s="606"/>
      <c r="AB203" s="606"/>
    </row>
    <row r="204" spans="4:28" x14ac:dyDescent="0.25">
      <c r="E204" s="604">
        <v>-5.0405758586512466</v>
      </c>
      <c r="F204" s="604">
        <v>9.5294241413487537</v>
      </c>
      <c r="G204" s="604">
        <v>23.60125662142331</v>
      </c>
      <c r="H204" s="604">
        <v>19.068740010744779</v>
      </c>
      <c r="I204" s="604">
        <v>47.243531823160772</v>
      </c>
      <c r="J204" s="604">
        <v>0.59175816977904105</v>
      </c>
      <c r="K204" s="604">
        <v>6.8645122920310291</v>
      </c>
      <c r="L204" s="604">
        <v>2.6302010828610611</v>
      </c>
      <c r="M204" s="605"/>
      <c r="N204" s="605"/>
      <c r="O204" s="605"/>
      <c r="P204" s="605"/>
      <c r="Q204" s="605"/>
      <c r="R204" s="605"/>
      <c r="S204" s="605"/>
      <c r="T204" s="605"/>
      <c r="U204" s="606"/>
      <c r="V204" s="606"/>
      <c r="W204" s="606"/>
      <c r="X204" s="606"/>
      <c r="Y204" s="606"/>
      <c r="Z204" s="606"/>
      <c r="AA204" s="606"/>
      <c r="AB204" s="606"/>
    </row>
    <row r="205" spans="4:28" x14ac:dyDescent="0.25">
      <c r="E205" s="604">
        <v>-3.5505389410897603</v>
      </c>
      <c r="F205" s="604">
        <v>10.819461058910239</v>
      </c>
      <c r="G205" s="604">
        <v>26.934326553177847</v>
      </c>
      <c r="H205" s="604">
        <v>18.567023641508662</v>
      </c>
      <c r="I205" s="604">
        <v>48.382974664899116</v>
      </c>
      <c r="J205" s="604">
        <v>0.68347581104705313</v>
      </c>
      <c r="K205" s="604">
        <v>5.2720889504483619</v>
      </c>
      <c r="L205" s="604">
        <v>0.16011037891894342</v>
      </c>
      <c r="M205" s="605"/>
      <c r="N205" s="605"/>
      <c r="O205" s="605"/>
      <c r="P205" s="605"/>
      <c r="Q205" s="605"/>
      <c r="R205" s="605"/>
      <c r="S205" s="605"/>
      <c r="T205" s="605"/>
      <c r="U205" s="606"/>
      <c r="V205" s="606"/>
      <c r="W205" s="606"/>
      <c r="X205" s="606"/>
      <c r="Y205" s="606"/>
      <c r="Z205" s="606"/>
      <c r="AA205" s="606"/>
      <c r="AB205" s="606"/>
    </row>
    <row r="206" spans="4:28" x14ac:dyDescent="0.25">
      <c r="E206" s="604">
        <v>-1.2767952685755706</v>
      </c>
      <c r="F206" s="604">
        <v>11.52320473142443</v>
      </c>
      <c r="G206" s="604">
        <v>20.137107514084093</v>
      </c>
      <c r="H206" s="604">
        <v>23.123543074505815</v>
      </c>
      <c r="I206" s="604">
        <v>53.634046165869208</v>
      </c>
      <c r="J206" s="604">
        <v>8.0463772186497931E-3</v>
      </c>
      <c r="K206" s="604">
        <v>3.969350188465566E-2</v>
      </c>
      <c r="L206" s="604">
        <v>3.0575633664375821</v>
      </c>
      <c r="M206" s="605"/>
      <c r="N206" s="605"/>
      <c r="O206" s="605"/>
      <c r="P206" s="605"/>
      <c r="Q206" s="605"/>
      <c r="R206" s="605"/>
      <c r="S206" s="605"/>
      <c r="T206" s="605"/>
      <c r="U206" s="606"/>
      <c r="V206" s="606"/>
      <c r="W206" s="606"/>
      <c r="X206" s="606"/>
      <c r="Y206" s="606"/>
      <c r="Z206" s="606"/>
      <c r="AA206" s="606"/>
      <c r="AB206" s="606"/>
    </row>
    <row r="207" spans="4:28" x14ac:dyDescent="0.25">
      <c r="E207" s="604">
        <v>6.1927705205557295</v>
      </c>
      <c r="F207" s="604">
        <v>16.65277052055573</v>
      </c>
      <c r="G207" s="604">
        <v>35.008789427390965</v>
      </c>
      <c r="H207" s="604">
        <v>32.829591308624629</v>
      </c>
      <c r="I207" s="604">
        <v>27.926895373419271</v>
      </c>
      <c r="J207" s="604">
        <v>0.61982632706547125</v>
      </c>
      <c r="K207" s="604">
        <v>3.392120571421986</v>
      </c>
      <c r="L207" s="604">
        <v>0.22277699207767709</v>
      </c>
      <c r="M207" s="605"/>
      <c r="N207" s="605"/>
      <c r="O207" s="605"/>
      <c r="P207" s="605"/>
      <c r="Q207" s="605"/>
      <c r="R207" s="605"/>
      <c r="S207" s="605"/>
      <c r="T207" s="605"/>
      <c r="U207" s="606"/>
      <c r="V207" s="606"/>
      <c r="W207" s="606"/>
      <c r="X207" s="606"/>
      <c r="Y207" s="606"/>
      <c r="Z207" s="606"/>
      <c r="AA207" s="606"/>
      <c r="AB207" s="606"/>
    </row>
    <row r="208" spans="4:28" x14ac:dyDescent="0.25">
      <c r="E208" s="604">
        <v>7.9599428502639835</v>
      </c>
      <c r="F208" s="604">
        <v>18.019942850263984</v>
      </c>
      <c r="G208" s="604">
        <v>43.169781728217934</v>
      </c>
      <c r="H208" s="604">
        <v>40.607482508276114</v>
      </c>
      <c r="I208" s="604">
        <v>12.723387408021484</v>
      </c>
      <c r="J208" s="604">
        <v>0.31251694500389865</v>
      </c>
      <c r="K208" s="604">
        <v>2.9756499229368902</v>
      </c>
      <c r="L208" s="604">
        <v>0.21118148754367458</v>
      </c>
    </row>
    <row r="209" spans="5:12" x14ac:dyDescent="0.25">
      <c r="E209" s="604">
        <v>9.2563012479748377</v>
      </c>
      <c r="F209" s="604">
        <v>18.516301247974837</v>
      </c>
      <c r="G209" s="604">
        <v>65.864120473637982</v>
      </c>
      <c r="H209" s="604">
        <v>17.371082159457377</v>
      </c>
      <c r="I209" s="604">
        <v>13.211836944908177</v>
      </c>
      <c r="J209" s="604">
        <v>2.9727121242881043</v>
      </c>
      <c r="K209" s="604">
        <v>0.36013241538774676</v>
      </c>
      <c r="L209" s="604">
        <v>0.2201158823206191</v>
      </c>
    </row>
    <row r="210" spans="5:12" x14ac:dyDescent="0.25">
      <c r="E210" s="604">
        <v>13.270669004506141</v>
      </c>
      <c r="F210" s="604">
        <v>21.960669004506141</v>
      </c>
      <c r="G210" s="604">
        <v>66.142502019477689</v>
      </c>
      <c r="H210" s="604">
        <v>18.432934618731277</v>
      </c>
      <c r="I210" s="604">
        <v>12.149701993809446</v>
      </c>
      <c r="J210" s="604">
        <v>3.008157235860784</v>
      </c>
      <c r="K210" s="604">
        <v>5.0596727787082942E-2</v>
      </c>
      <c r="L210" s="604">
        <v>0.21610740433372663</v>
      </c>
    </row>
    <row r="211" spans="5:12" x14ac:dyDescent="0.25">
      <c r="E211" s="604">
        <v>16.163226489736026</v>
      </c>
      <c r="F211" s="604">
        <v>24.153226489736028</v>
      </c>
      <c r="G211" s="604">
        <v>67.432389998236857</v>
      </c>
      <c r="H211" s="604">
        <v>20.028958248334835</v>
      </c>
      <c r="I211" s="604">
        <v>12.286411509460999</v>
      </c>
      <c r="J211" s="604">
        <v>0</v>
      </c>
      <c r="K211" s="604">
        <v>4.690077664594354E-2</v>
      </c>
      <c r="L211" s="604">
        <v>0.20533946732136668</v>
      </c>
    </row>
    <row r="212" spans="5:12" x14ac:dyDescent="0.25">
      <c r="E212" s="604">
        <v>14.697317381016537</v>
      </c>
      <c r="F212" s="604">
        <v>22.707317381016537</v>
      </c>
      <c r="G212" s="604">
        <v>66.496087267636312</v>
      </c>
      <c r="H212" s="604">
        <v>21.460900613122192</v>
      </c>
      <c r="I212" s="604">
        <v>11.846821806104037</v>
      </c>
      <c r="J212" s="604">
        <v>0</v>
      </c>
      <c r="K212" s="604">
        <v>4.6560451208410354E-2</v>
      </c>
      <c r="L212" s="604">
        <v>0.14962986192904884</v>
      </c>
    </row>
    <row r="213" spans="5:12" x14ac:dyDescent="0.25">
      <c r="E213" s="604">
        <v>17.389233980078352</v>
      </c>
      <c r="F213" s="604">
        <v>23.839233980078351</v>
      </c>
      <c r="G213" s="604">
        <v>65.966028839059462</v>
      </c>
      <c r="H213" s="604">
        <v>17.98228155766796</v>
      </c>
      <c r="I213" s="604">
        <v>15.548775408248977</v>
      </c>
      <c r="J213" s="604">
        <v>0</v>
      </c>
      <c r="K213" s="604">
        <v>2.7967904842173798E-2</v>
      </c>
      <c r="L213" s="604">
        <v>0.4749462901814076</v>
      </c>
    </row>
  </sheetData>
  <hyperlinks>
    <hyperlink ref="C1" location="Jegyzék_index!A1" display="Vissza a jegyzékre / Return to the Index" xr:uid="{3492ABEF-3B26-4B45-8B92-818D45551395}"/>
  </hyperlinks>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0F6246-373D-432E-BBFE-E44FAF533A8D}">
  <dimension ref="A1:Z34"/>
  <sheetViews>
    <sheetView showGridLines="0" zoomScale="75" zoomScaleNormal="75" workbookViewId="0"/>
  </sheetViews>
  <sheetFormatPr defaultColWidth="8.85546875" defaultRowHeight="12.75" x14ac:dyDescent="0.2"/>
  <cols>
    <col min="1" max="1" width="16.7109375" style="610" customWidth="1"/>
    <col min="2" max="2" width="114.28515625" style="610" customWidth="1"/>
    <col min="3" max="3" width="12.140625" style="610" customWidth="1"/>
    <col min="4" max="5" width="25.5703125" style="610" customWidth="1"/>
    <col min="6" max="6" width="22.28515625" style="610" bestFit="1" customWidth="1"/>
    <col min="7" max="7" width="19.42578125" style="610" customWidth="1"/>
    <col min="8" max="8" width="17.28515625" style="610" customWidth="1"/>
    <col min="9" max="9" width="19.42578125" style="610" customWidth="1"/>
    <col min="10" max="10" width="15.7109375" style="610" customWidth="1"/>
    <col min="11" max="16384" width="8.85546875" style="610"/>
  </cols>
  <sheetData>
    <row r="1" spans="1:26" ht="18" customHeight="1" x14ac:dyDescent="0.25">
      <c r="A1" s="368" t="s">
        <v>0</v>
      </c>
      <c r="B1" s="608" t="s">
        <v>1248</v>
      </c>
      <c r="C1" s="13" t="s">
        <v>32</v>
      </c>
      <c r="E1" s="609"/>
    </row>
    <row r="2" spans="1:26" ht="15.75" x14ac:dyDescent="0.25">
      <c r="A2" s="368" t="s">
        <v>1</v>
      </c>
      <c r="B2" s="608" t="s">
        <v>1249</v>
      </c>
      <c r="C2" s="608"/>
      <c r="D2" s="609"/>
      <c r="E2" s="609"/>
    </row>
    <row r="3" spans="1:26" ht="15.75" x14ac:dyDescent="0.25">
      <c r="A3" s="368" t="s">
        <v>2</v>
      </c>
      <c r="B3" s="611" t="s">
        <v>346</v>
      </c>
      <c r="C3" s="611"/>
      <c r="D3" s="609"/>
      <c r="E3" s="609"/>
    </row>
    <row r="4" spans="1:26" ht="15.75" x14ac:dyDescent="0.25">
      <c r="A4" s="368" t="s">
        <v>4</v>
      </c>
      <c r="B4" s="611" t="s">
        <v>347</v>
      </c>
      <c r="C4" s="611"/>
      <c r="D4" s="609"/>
      <c r="E4" s="609"/>
    </row>
    <row r="5" spans="1:26" ht="15.75" x14ac:dyDescent="0.25">
      <c r="A5" s="372" t="s">
        <v>6</v>
      </c>
      <c r="B5" s="612" t="s">
        <v>1250</v>
      </c>
      <c r="C5" s="612"/>
      <c r="D5" s="609"/>
      <c r="E5" s="609"/>
      <c r="I5" s="849"/>
    </row>
    <row r="6" spans="1:26" ht="15.75" x14ac:dyDescent="0.25">
      <c r="A6" s="372" t="s">
        <v>7</v>
      </c>
      <c r="B6" s="612" t="s">
        <v>1251</v>
      </c>
      <c r="C6" s="612"/>
      <c r="D6" s="609"/>
      <c r="E6" s="609"/>
    </row>
    <row r="8" spans="1:26" ht="36.6" customHeight="1" x14ac:dyDescent="0.2">
      <c r="F8" s="613" t="s">
        <v>1252</v>
      </c>
      <c r="G8" s="1282" t="s">
        <v>1989</v>
      </c>
      <c r="H8" s="1282" t="s">
        <v>1990</v>
      </c>
      <c r="Z8" s="614"/>
    </row>
    <row r="9" spans="1:26" ht="36.6" customHeight="1" x14ac:dyDescent="0.2">
      <c r="D9" s="1280"/>
      <c r="E9" s="1280"/>
      <c r="F9" s="613" t="s">
        <v>1253</v>
      </c>
      <c r="G9" s="1282" t="s">
        <v>1987</v>
      </c>
      <c r="H9" s="1282" t="s">
        <v>1988</v>
      </c>
      <c r="J9" s="615"/>
      <c r="K9" s="615"/>
      <c r="Z9" s="616"/>
    </row>
    <row r="10" spans="1:26" ht="15.75" x14ac:dyDescent="0.2">
      <c r="D10" s="1281" t="s">
        <v>1254</v>
      </c>
      <c r="E10" s="1281" t="s">
        <v>1255</v>
      </c>
      <c r="F10" s="617">
        <v>1440.894729572</v>
      </c>
      <c r="G10" s="1283">
        <v>0</v>
      </c>
      <c r="H10" s="1283">
        <v>1440.894729572</v>
      </c>
      <c r="J10" s="618"/>
      <c r="K10" s="615"/>
      <c r="Z10" s="616"/>
    </row>
    <row r="11" spans="1:26" ht="15.75" x14ac:dyDescent="0.2">
      <c r="D11" s="1281" t="s">
        <v>1256</v>
      </c>
      <c r="E11" s="1281" t="s">
        <v>12</v>
      </c>
      <c r="F11" s="617">
        <v>404.712384144</v>
      </c>
      <c r="G11" s="1283">
        <v>1036.182345428</v>
      </c>
      <c r="H11" s="1283">
        <v>404.712384144</v>
      </c>
      <c r="J11" s="618"/>
      <c r="K11" s="618"/>
    </row>
    <row r="12" spans="1:26" ht="15.75" x14ac:dyDescent="0.2">
      <c r="D12" s="1281" t="s">
        <v>1257</v>
      </c>
      <c r="E12" s="1281" t="s">
        <v>1258</v>
      </c>
      <c r="F12" s="617">
        <v>101.07248959700001</v>
      </c>
      <c r="G12" s="1283">
        <v>935.109855831</v>
      </c>
      <c r="H12" s="1283">
        <v>101.07248959700001</v>
      </c>
      <c r="J12" s="618"/>
      <c r="K12" s="618"/>
    </row>
    <row r="13" spans="1:26" ht="15.75" x14ac:dyDescent="0.2">
      <c r="D13" s="1281" t="s">
        <v>1259</v>
      </c>
      <c r="E13" s="1281" t="s">
        <v>19</v>
      </c>
      <c r="F13" s="617">
        <v>71.25474659200006</v>
      </c>
      <c r="G13" s="1283">
        <v>863.85510923899994</v>
      </c>
      <c r="H13" s="1283">
        <v>71.25474659200006</v>
      </c>
      <c r="J13" s="618"/>
      <c r="K13" s="618"/>
    </row>
    <row r="14" spans="1:26" ht="15.75" x14ac:dyDescent="0.2">
      <c r="D14" s="1281" t="s">
        <v>1260</v>
      </c>
      <c r="E14" s="1281" t="s">
        <v>15</v>
      </c>
      <c r="F14" s="617">
        <v>22.799997811000001</v>
      </c>
      <c r="G14" s="1283">
        <v>841.05511142799992</v>
      </c>
      <c r="H14" s="1283">
        <v>22.799997811000001</v>
      </c>
      <c r="J14" s="618"/>
      <c r="K14" s="618"/>
    </row>
    <row r="15" spans="1:26" ht="15.75" x14ac:dyDescent="0.2">
      <c r="D15" s="1281" t="s">
        <v>1261</v>
      </c>
      <c r="E15" s="1281" t="s">
        <v>1262</v>
      </c>
      <c r="F15" s="617">
        <v>557.11503402400012</v>
      </c>
      <c r="G15" s="1283">
        <v>283.94007740399979</v>
      </c>
      <c r="H15" s="1283">
        <v>557.11503402400012</v>
      </c>
      <c r="J15" s="618"/>
      <c r="K15" s="618"/>
    </row>
    <row r="16" spans="1:26" ht="15.75" x14ac:dyDescent="0.2">
      <c r="D16" s="1281" t="s">
        <v>137</v>
      </c>
      <c r="E16" s="1281" t="s">
        <v>1263</v>
      </c>
      <c r="F16" s="617">
        <v>-13.239381493999872</v>
      </c>
      <c r="G16" s="1283">
        <v>283.94007740399985</v>
      </c>
      <c r="H16" s="1283">
        <v>13.239381493999872</v>
      </c>
      <c r="J16" s="618"/>
      <c r="K16" s="618"/>
    </row>
    <row r="17" spans="4:18" ht="15.75" x14ac:dyDescent="0.2">
      <c r="D17" s="1281" t="s">
        <v>1264</v>
      </c>
      <c r="E17" s="1281" t="s">
        <v>1265</v>
      </c>
      <c r="F17" s="617">
        <v>-24.258095079999975</v>
      </c>
      <c r="G17" s="1283">
        <v>297.17945889799972</v>
      </c>
      <c r="H17" s="1283">
        <v>24.258095079999975</v>
      </c>
      <c r="J17" s="618"/>
      <c r="K17" s="618"/>
    </row>
    <row r="18" spans="4:18" ht="15.75" x14ac:dyDescent="0.2">
      <c r="D18" s="1281" t="s">
        <v>1266</v>
      </c>
      <c r="E18" s="1281" t="s">
        <v>1267</v>
      </c>
      <c r="F18" s="617">
        <v>-167.29136147000031</v>
      </c>
      <c r="G18" s="1283">
        <v>321.4375539779997</v>
      </c>
      <c r="H18" s="1283">
        <v>167.29136147000031</v>
      </c>
      <c r="J18" s="618"/>
      <c r="K18" s="618"/>
    </row>
    <row r="19" spans="4:18" ht="15.75" x14ac:dyDescent="0.2">
      <c r="D19" s="1281" t="s">
        <v>1268</v>
      </c>
      <c r="E19" s="1281" t="s">
        <v>1269</v>
      </c>
      <c r="F19" s="617">
        <v>488.72891544800001</v>
      </c>
      <c r="G19" s="1283">
        <v>0</v>
      </c>
      <c r="H19" s="1283">
        <v>488.72891544800001</v>
      </c>
      <c r="J19" s="615"/>
      <c r="K19" s="618"/>
    </row>
    <row r="20" spans="4:18" ht="15.75" x14ac:dyDescent="0.2">
      <c r="D20" s="613"/>
      <c r="E20" s="613"/>
      <c r="J20" s="615"/>
      <c r="K20" s="615"/>
    </row>
    <row r="23" spans="4:18" ht="15.75" x14ac:dyDescent="0.25">
      <c r="G23" s="1237"/>
      <c r="H23" s="1237"/>
      <c r="I23" s="619"/>
      <c r="J23" s="619"/>
    </row>
    <row r="24" spans="4:18" ht="15.75" x14ac:dyDescent="0.25">
      <c r="G24" s="1237"/>
      <c r="H24" s="1237"/>
      <c r="I24" s="616"/>
      <c r="J24" s="616"/>
    </row>
    <row r="25" spans="4:18" x14ac:dyDescent="0.2">
      <c r="G25" s="616"/>
      <c r="H25" s="616"/>
      <c r="I25" s="616"/>
      <c r="J25" s="616"/>
    </row>
    <row r="26" spans="4:18" x14ac:dyDescent="0.2">
      <c r="G26" s="620"/>
      <c r="H26" s="616"/>
      <c r="I26" s="616"/>
      <c r="J26" s="616"/>
    </row>
    <row r="27" spans="4:18" x14ac:dyDescent="0.2">
      <c r="G27" s="616"/>
      <c r="H27" s="616"/>
      <c r="I27" s="616"/>
      <c r="J27" s="616"/>
    </row>
    <row r="28" spans="4:18" x14ac:dyDescent="0.2">
      <c r="G28" s="616"/>
      <c r="H28" s="616"/>
      <c r="I28" s="616"/>
      <c r="J28" s="616"/>
    </row>
    <row r="29" spans="4:18" x14ac:dyDescent="0.2">
      <c r="G29" s="616"/>
      <c r="H29" s="616"/>
      <c r="I29" s="616"/>
      <c r="J29" s="616"/>
      <c r="R29" s="616"/>
    </row>
    <row r="30" spans="4:18" x14ac:dyDescent="0.2">
      <c r="G30" s="616"/>
      <c r="H30" s="616"/>
      <c r="I30" s="616"/>
      <c r="J30" s="616"/>
      <c r="R30" s="616"/>
    </row>
    <row r="31" spans="4:18" x14ac:dyDescent="0.2">
      <c r="G31" s="616"/>
      <c r="H31" s="616"/>
      <c r="I31" s="616"/>
      <c r="J31" s="616"/>
      <c r="R31" s="616"/>
    </row>
    <row r="32" spans="4:18" x14ac:dyDescent="0.2">
      <c r="R32" s="616"/>
    </row>
    <row r="34" spans="18:18" x14ac:dyDescent="0.2">
      <c r="R34" s="616"/>
    </row>
  </sheetData>
  <hyperlinks>
    <hyperlink ref="C1" location="Jegyzék_index!A1" display="Vissza a jegyzékre / Return to the Index" xr:uid="{D44101E4-6465-4F71-A870-6B3E7762C9CF}"/>
  </hyperlinks>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ABE52-689F-4765-9230-FB6F231D9B4F}">
  <dimension ref="A1:Q60"/>
  <sheetViews>
    <sheetView showGridLines="0" zoomScale="75" zoomScaleNormal="75" workbookViewId="0"/>
  </sheetViews>
  <sheetFormatPr defaultColWidth="10.28515625" defaultRowHeight="16.899999999999999" customHeight="1" x14ac:dyDescent="0.25"/>
  <cols>
    <col min="1" max="1" width="15.28515625" style="622" customWidth="1"/>
    <col min="2" max="2" width="108" style="622" customWidth="1"/>
    <col min="3" max="3" width="15.28515625" style="622" customWidth="1"/>
    <col min="4" max="4" width="10.5703125" style="622" customWidth="1"/>
    <col min="5" max="5" width="7.7109375" style="622" bestFit="1" customWidth="1"/>
    <col min="6" max="6" width="11.5703125" style="623" bestFit="1" customWidth="1"/>
    <col min="7" max="7" width="9.42578125" style="623" bestFit="1" customWidth="1"/>
    <col min="8" max="8" width="15.85546875" style="623" bestFit="1" customWidth="1"/>
    <col min="9" max="9" width="14.7109375" style="623" bestFit="1" customWidth="1"/>
    <col min="10" max="10" width="8.140625" style="623" bestFit="1" customWidth="1"/>
    <col min="11" max="11" width="11.5703125" style="623" bestFit="1" customWidth="1"/>
    <col min="12" max="12" width="9.42578125" style="623" bestFit="1" customWidth="1"/>
    <col min="13" max="13" width="15.85546875" style="623" bestFit="1" customWidth="1"/>
    <col min="14" max="14" width="14.7109375" style="623" bestFit="1" customWidth="1"/>
    <col min="15" max="15" width="8.140625" style="623" bestFit="1" customWidth="1"/>
    <col min="16" max="16" width="36.7109375" style="623" bestFit="1" customWidth="1"/>
    <col min="17" max="16384" width="10.28515625" style="622"/>
  </cols>
  <sheetData>
    <row r="1" spans="1:17" ht="16.899999999999999" customHeight="1" x14ac:dyDescent="0.25">
      <c r="A1" s="368" t="s">
        <v>0</v>
      </c>
      <c r="B1" s="621" t="s">
        <v>1270</v>
      </c>
      <c r="C1" s="13" t="s">
        <v>32</v>
      </c>
    </row>
    <row r="2" spans="1:17" ht="16.899999999999999" customHeight="1" x14ac:dyDescent="0.25">
      <c r="A2" s="368" t="s">
        <v>1</v>
      </c>
      <c r="B2" s="624" t="s">
        <v>1271</v>
      </c>
    </row>
    <row r="3" spans="1:17" ht="16.899999999999999" customHeight="1" x14ac:dyDescent="0.25">
      <c r="A3" s="368" t="s">
        <v>2</v>
      </c>
      <c r="B3" s="625" t="s">
        <v>346</v>
      </c>
    </row>
    <row r="4" spans="1:17" ht="16.899999999999999" customHeight="1" x14ac:dyDescent="0.25">
      <c r="A4" s="368" t="s">
        <v>4</v>
      </c>
      <c r="B4" s="625" t="s">
        <v>347</v>
      </c>
    </row>
    <row r="5" spans="1:17" ht="16.899999999999999" customHeight="1" x14ac:dyDescent="0.25">
      <c r="A5" s="372" t="s">
        <v>6</v>
      </c>
      <c r="B5" s="626" t="s">
        <v>1236</v>
      </c>
      <c r="H5" s="848"/>
    </row>
    <row r="6" spans="1:17" ht="16.5" customHeight="1" x14ac:dyDescent="0.25">
      <c r="A6" s="372" t="s">
        <v>7</v>
      </c>
      <c r="B6" s="626" t="s">
        <v>1237</v>
      </c>
    </row>
    <row r="7" spans="1:17" ht="16.5" customHeight="1" x14ac:dyDescent="0.25">
      <c r="A7" s="372"/>
      <c r="B7" s="626"/>
      <c r="F7" s="1242"/>
      <c r="G7" s="1242"/>
      <c r="H7" s="1242"/>
      <c r="I7" s="1242"/>
      <c r="J7" s="1242"/>
      <c r="K7" s="1242"/>
      <c r="L7" s="1242"/>
      <c r="M7" s="1242"/>
      <c r="N7" s="1242"/>
      <c r="O7" s="1242"/>
      <c r="P7" s="1242"/>
    </row>
    <row r="8" spans="1:17" ht="16.899999999999999" customHeight="1" x14ac:dyDescent="0.25">
      <c r="F8" s="1292" t="s">
        <v>1272</v>
      </c>
      <c r="G8" s="1292"/>
      <c r="H8" s="1292"/>
      <c r="I8" s="1292"/>
      <c r="J8" s="1292"/>
      <c r="K8" s="1292" t="s">
        <v>1273</v>
      </c>
      <c r="L8" s="1292"/>
      <c r="M8" s="1292"/>
      <c r="N8" s="1292"/>
      <c r="O8" s="1292"/>
    </row>
    <row r="9" spans="1:17" ht="16.899999999999999" customHeight="1" x14ac:dyDescent="0.25">
      <c r="F9" s="1292" t="s">
        <v>1274</v>
      </c>
      <c r="G9" s="1292"/>
      <c r="H9" s="1292"/>
      <c r="I9" s="1292"/>
      <c r="J9" s="1292"/>
      <c r="K9" s="1292" t="s">
        <v>1275</v>
      </c>
      <c r="L9" s="1292"/>
      <c r="M9" s="1292"/>
      <c r="N9" s="1292"/>
      <c r="O9" s="1292"/>
    </row>
    <row r="10" spans="1:17" s="627" customFormat="1" ht="16.899999999999999" customHeight="1" x14ac:dyDescent="0.25">
      <c r="D10" s="628"/>
      <c r="E10" s="628"/>
      <c r="F10" s="623" t="s">
        <v>1276</v>
      </c>
      <c r="G10" s="623" t="s">
        <v>1277</v>
      </c>
      <c r="H10" s="623" t="s">
        <v>1278</v>
      </c>
      <c r="I10" s="623" t="s">
        <v>1279</v>
      </c>
      <c r="J10" s="623" t="s">
        <v>137</v>
      </c>
      <c r="K10" s="623" t="s">
        <v>1276</v>
      </c>
      <c r="L10" s="623" t="s">
        <v>1277</v>
      </c>
      <c r="M10" s="623" t="s">
        <v>1278</v>
      </c>
      <c r="N10" s="623" t="s">
        <v>1279</v>
      </c>
      <c r="O10" s="623" t="s">
        <v>137</v>
      </c>
      <c r="P10" s="623" t="s">
        <v>1280</v>
      </c>
      <c r="Q10" s="622"/>
    </row>
    <row r="11" spans="1:17" s="627" customFormat="1" ht="16.899999999999999" customHeight="1" x14ac:dyDescent="0.25">
      <c r="D11" s="628"/>
      <c r="E11" s="628"/>
      <c r="F11" s="623" t="s">
        <v>1281</v>
      </c>
      <c r="G11" s="623" t="s">
        <v>1282</v>
      </c>
      <c r="H11" s="623" t="s">
        <v>1283</v>
      </c>
      <c r="I11" s="623" t="s">
        <v>1284</v>
      </c>
      <c r="J11" s="623" t="s">
        <v>144</v>
      </c>
      <c r="K11" s="623" t="s">
        <v>1281</v>
      </c>
      <c r="L11" s="623" t="s">
        <v>1282</v>
      </c>
      <c r="M11" s="623" t="s">
        <v>1283</v>
      </c>
      <c r="N11" s="623" t="s">
        <v>1284</v>
      </c>
      <c r="O11" s="623" t="s">
        <v>144</v>
      </c>
      <c r="P11" s="623" t="s">
        <v>1285</v>
      </c>
      <c r="Q11" s="628"/>
    </row>
    <row r="12" spans="1:17" s="627" customFormat="1" ht="16.899999999999999" customHeight="1" x14ac:dyDescent="0.25">
      <c r="D12" s="629" t="s">
        <v>118</v>
      </c>
      <c r="E12" s="629" t="s">
        <v>103</v>
      </c>
      <c r="F12" s="630">
        <v>3.6102859639999996</v>
      </c>
      <c r="G12" s="630">
        <v>162.11572430799998</v>
      </c>
      <c r="H12" s="630">
        <v>60.59900485699999</v>
      </c>
      <c r="I12" s="630">
        <v>45.978087350000003</v>
      </c>
      <c r="J12" s="630">
        <v>13.461109819000001</v>
      </c>
      <c r="K12" s="630">
        <v>-20.065496479999997</v>
      </c>
      <c r="L12" s="630">
        <v>-10.828320852999999</v>
      </c>
      <c r="M12" s="630">
        <v>-17.871070327000002</v>
      </c>
      <c r="N12" s="630">
        <v>-45.369804983000002</v>
      </c>
      <c r="O12" s="630">
        <v>-0.8489475649999999</v>
      </c>
      <c r="P12" s="630">
        <v>190.78057208999996</v>
      </c>
      <c r="Q12" s="628"/>
    </row>
    <row r="13" spans="1:17" s="627" customFormat="1" ht="16.899999999999999" customHeight="1" x14ac:dyDescent="0.25">
      <c r="D13" s="628" t="s">
        <v>114</v>
      </c>
      <c r="E13" s="629" t="s">
        <v>99</v>
      </c>
      <c r="F13" s="630">
        <v>3.7207360689999995</v>
      </c>
      <c r="G13" s="630">
        <v>161.397623772</v>
      </c>
      <c r="H13" s="630">
        <v>57.638423566000014</v>
      </c>
      <c r="I13" s="630">
        <v>52.068933837000003</v>
      </c>
      <c r="J13" s="630">
        <v>14.334579502</v>
      </c>
      <c r="K13" s="630">
        <v>-22.350896925000004</v>
      </c>
      <c r="L13" s="630">
        <v>-12.764734054999998</v>
      </c>
      <c r="M13" s="630">
        <v>-17.920768550000002</v>
      </c>
      <c r="N13" s="630">
        <v>-52.751720837000008</v>
      </c>
      <c r="O13" s="630">
        <v>-0.85498496900000009</v>
      </c>
      <c r="P13" s="630">
        <v>182.51719141099997</v>
      </c>
      <c r="Q13" s="628"/>
    </row>
    <row r="14" spans="1:17" s="627" customFormat="1" ht="16.899999999999999" customHeight="1" x14ac:dyDescent="0.25">
      <c r="D14" s="627" t="s">
        <v>115</v>
      </c>
      <c r="E14" s="629" t="s">
        <v>100</v>
      </c>
      <c r="F14" s="630">
        <v>3.647722688</v>
      </c>
      <c r="G14" s="630">
        <v>173.97983284900005</v>
      </c>
      <c r="H14" s="630">
        <v>61.187699475000002</v>
      </c>
      <c r="I14" s="630">
        <v>43.919144783999975</v>
      </c>
      <c r="J14" s="630">
        <v>10.555914662999999</v>
      </c>
      <c r="K14" s="630">
        <v>-22.909339529999997</v>
      </c>
      <c r="L14" s="630">
        <v>-11.914871153</v>
      </c>
      <c r="M14" s="630">
        <v>-18.870574291999997</v>
      </c>
      <c r="N14" s="630">
        <v>-39.637477099999991</v>
      </c>
      <c r="O14" s="630">
        <v>-0.7684267709999999</v>
      </c>
      <c r="P14" s="630">
        <v>199.18962561400002</v>
      </c>
      <c r="Q14" s="628"/>
    </row>
    <row r="15" spans="1:17" s="627" customFormat="1" ht="16.899999999999999" customHeight="1" x14ac:dyDescent="0.25">
      <c r="D15" s="627" t="s">
        <v>112</v>
      </c>
      <c r="E15" s="629" t="s">
        <v>97</v>
      </c>
      <c r="F15" s="630">
        <v>6.3353768200000014</v>
      </c>
      <c r="G15" s="630">
        <v>177.85827908399992</v>
      </c>
      <c r="H15" s="630">
        <v>57.338354227999979</v>
      </c>
      <c r="I15" s="630">
        <v>71.85788441199999</v>
      </c>
      <c r="J15" s="630">
        <v>15.268449239000001</v>
      </c>
      <c r="K15" s="630">
        <v>-24.542024631000015</v>
      </c>
      <c r="L15" s="630">
        <v>-14.900251837000003</v>
      </c>
      <c r="M15" s="630">
        <v>-18.820805982</v>
      </c>
      <c r="N15" s="630">
        <v>-44.097611301999976</v>
      </c>
      <c r="O15" s="630">
        <v>-1.0707550420000003</v>
      </c>
      <c r="P15" s="630">
        <v>225.22689498599973</v>
      </c>
      <c r="Q15" s="628"/>
    </row>
    <row r="16" spans="1:17" s="627" customFormat="1" ht="16.899999999999999" customHeight="1" x14ac:dyDescent="0.25">
      <c r="D16" s="628" t="s">
        <v>119</v>
      </c>
      <c r="E16" s="629" t="s">
        <v>104</v>
      </c>
      <c r="F16" s="630">
        <v>4.9064010490000003</v>
      </c>
      <c r="G16" s="630">
        <v>186.98508454099999</v>
      </c>
      <c r="H16" s="630">
        <v>62.393570970999995</v>
      </c>
      <c r="I16" s="630">
        <v>58.482968969999995</v>
      </c>
      <c r="J16" s="630">
        <v>1.5506592850000003</v>
      </c>
      <c r="K16" s="630">
        <v>-24.798325377000001</v>
      </c>
      <c r="L16" s="630">
        <v>-18.023877024000001</v>
      </c>
      <c r="M16" s="630">
        <v>-20.248993803000001</v>
      </c>
      <c r="N16" s="630">
        <v>-51.626710768999999</v>
      </c>
      <c r="O16" s="630">
        <v>-1.9101937470000001</v>
      </c>
      <c r="P16" s="630">
        <v>197.71058409600005</v>
      </c>
      <c r="Q16" s="628"/>
    </row>
    <row r="17" spans="4:17" s="627" customFormat="1" ht="16.899999999999999" customHeight="1" x14ac:dyDescent="0.25">
      <c r="D17" s="628" t="s">
        <v>114</v>
      </c>
      <c r="E17" s="629" t="s">
        <v>99</v>
      </c>
      <c r="F17" s="630">
        <v>4.0309194259999988</v>
      </c>
      <c r="G17" s="630">
        <v>190.98185543199997</v>
      </c>
      <c r="H17" s="630">
        <v>63.601204848000009</v>
      </c>
      <c r="I17" s="630">
        <v>54.416061237000008</v>
      </c>
      <c r="J17" s="630">
        <v>1.252392605</v>
      </c>
      <c r="K17" s="630">
        <v>-23.576538628999995</v>
      </c>
      <c r="L17" s="630">
        <v>-21.151441466000005</v>
      </c>
      <c r="M17" s="630">
        <v>-18.221559763999995</v>
      </c>
      <c r="N17" s="630">
        <v>-50.128868996999998</v>
      </c>
      <c r="O17" s="630">
        <v>-1.5841713830000006</v>
      </c>
      <c r="P17" s="630">
        <v>199.61985330799993</v>
      </c>
      <c r="Q17" s="628"/>
    </row>
    <row r="18" spans="4:17" s="627" customFormat="1" ht="16.899999999999999" customHeight="1" x14ac:dyDescent="0.25">
      <c r="D18" s="627" t="s">
        <v>115</v>
      </c>
      <c r="E18" s="629" t="s">
        <v>100</v>
      </c>
      <c r="F18" s="630">
        <v>3.7132672970000038</v>
      </c>
      <c r="G18" s="630">
        <v>193.50915414400004</v>
      </c>
      <c r="H18" s="630">
        <v>61.089839682000019</v>
      </c>
      <c r="I18" s="630">
        <v>60.334617682999991</v>
      </c>
      <c r="J18" s="630">
        <v>1.1333972359999993</v>
      </c>
      <c r="K18" s="630">
        <v>-23.224282496000008</v>
      </c>
      <c r="L18" s="630">
        <v>-15.78381467</v>
      </c>
      <c r="M18" s="630">
        <v>-19.382014636000008</v>
      </c>
      <c r="N18" s="630">
        <v>-56.978541238999995</v>
      </c>
      <c r="O18" s="630">
        <v>-1.7743175989999995</v>
      </c>
      <c r="P18" s="630">
        <v>202.63730540100002</v>
      </c>
      <c r="Q18" s="628"/>
    </row>
    <row r="19" spans="4:17" s="627" customFormat="1" ht="16.899999999999999" customHeight="1" x14ac:dyDescent="0.25">
      <c r="D19" s="627" t="s">
        <v>112</v>
      </c>
      <c r="E19" s="629" t="s">
        <v>97</v>
      </c>
      <c r="F19" s="630">
        <v>3.9429163969999972</v>
      </c>
      <c r="G19" s="630">
        <v>198.18961125299998</v>
      </c>
      <c r="H19" s="630">
        <v>59.316664033999984</v>
      </c>
      <c r="I19" s="630">
        <v>55.354272836999996</v>
      </c>
      <c r="J19" s="630">
        <v>1.4586017950000005</v>
      </c>
      <c r="K19" s="630">
        <v>-23.29143719499999</v>
      </c>
      <c r="L19" s="630">
        <v>-23.873959404999994</v>
      </c>
      <c r="M19" s="630">
        <v>-20.494161458000001</v>
      </c>
      <c r="N19" s="630">
        <v>-53.559550367000021</v>
      </c>
      <c r="O19" s="630">
        <v>-2.1138322940000007</v>
      </c>
      <c r="P19" s="630">
        <v>194.92912560000008</v>
      </c>
      <c r="Q19" s="628"/>
    </row>
    <row r="20" spans="4:17" s="627" customFormat="1" ht="16.899999999999999" customHeight="1" x14ac:dyDescent="0.25">
      <c r="D20" s="628" t="s">
        <v>120</v>
      </c>
      <c r="E20" s="629" t="s">
        <v>105</v>
      </c>
      <c r="F20" s="630">
        <v>4.6881718549999993</v>
      </c>
      <c r="G20" s="630">
        <v>201.39398010400001</v>
      </c>
      <c r="H20" s="630">
        <v>56.56884728</v>
      </c>
      <c r="I20" s="630">
        <v>45.434184133999999</v>
      </c>
      <c r="J20" s="630">
        <v>1.2204300909999999</v>
      </c>
      <c r="K20" s="630">
        <v>-19.296631042000001</v>
      </c>
      <c r="L20" s="630">
        <v>-16.837000704999998</v>
      </c>
      <c r="M20" s="630">
        <v>-18.939973312000003</v>
      </c>
      <c r="N20" s="630">
        <v>-47.919725882000002</v>
      </c>
      <c r="O20" s="630">
        <v>-1.0678919480000002</v>
      </c>
      <c r="P20" s="630">
        <v>205.24439057299998</v>
      </c>
      <c r="Q20" s="628"/>
    </row>
    <row r="21" spans="4:17" s="627" customFormat="1" ht="16.899999999999999" customHeight="1" x14ac:dyDescent="0.25">
      <c r="D21" s="628" t="s">
        <v>114</v>
      </c>
      <c r="E21" s="629" t="s">
        <v>99</v>
      </c>
      <c r="F21" s="630">
        <v>6.4595565490000002</v>
      </c>
      <c r="G21" s="630">
        <v>210.85427826499998</v>
      </c>
      <c r="H21" s="630">
        <v>59.298446755000001</v>
      </c>
      <c r="I21" s="630">
        <v>51.691903582000002</v>
      </c>
      <c r="J21" s="630">
        <v>0.55885517699999987</v>
      </c>
      <c r="K21" s="630">
        <v>-22.848452161000001</v>
      </c>
      <c r="L21" s="630">
        <v>-23.748178472999999</v>
      </c>
      <c r="M21" s="630">
        <v>-19.655622988000001</v>
      </c>
      <c r="N21" s="630">
        <v>-49.725625960999999</v>
      </c>
      <c r="O21" s="630">
        <v>-0.87026291799999989</v>
      </c>
      <c r="P21" s="630">
        <v>212.01489782800004</v>
      </c>
      <c r="Q21" s="628"/>
    </row>
    <row r="22" spans="4:17" s="627" customFormat="1" ht="16.899999999999999" customHeight="1" x14ac:dyDescent="0.25">
      <c r="D22" s="627" t="s">
        <v>115</v>
      </c>
      <c r="E22" s="627" t="s">
        <v>100</v>
      </c>
      <c r="F22" s="630">
        <v>9.9125060270000009</v>
      </c>
      <c r="G22" s="630">
        <v>212.79150988600003</v>
      </c>
      <c r="H22" s="630">
        <v>60.085159651000026</v>
      </c>
      <c r="I22" s="630">
        <v>47.842425191000004</v>
      </c>
      <c r="J22" s="630">
        <v>0.99721355100000009</v>
      </c>
      <c r="K22" s="630">
        <v>-21.481595972999997</v>
      </c>
      <c r="L22" s="630">
        <v>-24.256683477999999</v>
      </c>
      <c r="M22" s="630">
        <v>-20.619824546999997</v>
      </c>
      <c r="N22" s="630">
        <v>-40.037932652000002</v>
      </c>
      <c r="O22" s="630">
        <v>-1.0201416679999995</v>
      </c>
      <c r="P22" s="630">
        <v>224.21263598800002</v>
      </c>
    </row>
    <row r="23" spans="4:17" s="627" customFormat="1" ht="16.899999999999999" customHeight="1" x14ac:dyDescent="0.25">
      <c r="D23" s="627" t="s">
        <v>112</v>
      </c>
      <c r="E23" s="627" t="s">
        <v>97</v>
      </c>
      <c r="F23" s="630">
        <v>18.611979945999995</v>
      </c>
      <c r="G23" s="630">
        <v>249.72786287100007</v>
      </c>
      <c r="H23" s="630">
        <v>37.635964053999956</v>
      </c>
      <c r="I23" s="630">
        <v>37.373608144000031</v>
      </c>
      <c r="J23" s="630">
        <v>1.6218752310000004</v>
      </c>
      <c r="K23" s="630">
        <v>-21.265113843000005</v>
      </c>
      <c r="L23" s="630">
        <v>-25.231404611999999</v>
      </c>
      <c r="M23" s="630">
        <v>-18.908087503999994</v>
      </c>
      <c r="N23" s="630">
        <v>-45.976651113000003</v>
      </c>
      <c r="O23" s="630">
        <v>-1.1965101099999997</v>
      </c>
      <c r="P23" s="630">
        <v>232.39352306599991</v>
      </c>
    </row>
    <row r="24" spans="4:17" s="627" customFormat="1" ht="16.899999999999999" customHeight="1" x14ac:dyDescent="0.25">
      <c r="D24" s="627" t="s">
        <v>121</v>
      </c>
      <c r="E24" s="627" t="s">
        <v>106</v>
      </c>
      <c r="F24" s="630">
        <v>26.997001410999996</v>
      </c>
      <c r="G24" s="630">
        <v>212.96513292699998</v>
      </c>
      <c r="H24" s="630">
        <v>62.884195074000004</v>
      </c>
      <c r="I24" s="630">
        <v>51.943891406000006</v>
      </c>
      <c r="J24" s="630">
        <v>7.4801541020000002</v>
      </c>
      <c r="K24" s="630">
        <v>-16.266005469</v>
      </c>
      <c r="L24" s="630">
        <v>-26.068636088999998</v>
      </c>
      <c r="M24" s="630">
        <v>-17.883701459000001</v>
      </c>
      <c r="N24" s="630">
        <v>-49.027628974000002</v>
      </c>
      <c r="O24" s="630">
        <v>-1.297407687</v>
      </c>
      <c r="P24" s="630">
        <v>251.72699524400002</v>
      </c>
    </row>
    <row r="25" spans="4:17" s="627" customFormat="1" ht="16.899999999999999" customHeight="1" x14ac:dyDescent="0.25">
      <c r="D25" s="627" t="s">
        <v>114</v>
      </c>
      <c r="E25" s="627" t="s">
        <v>99</v>
      </c>
      <c r="F25" s="630">
        <v>33.679380962000003</v>
      </c>
      <c r="G25" s="630">
        <v>216.64763626300001</v>
      </c>
      <c r="H25" s="630">
        <v>65.574795070999997</v>
      </c>
      <c r="I25" s="630">
        <v>46.011621761000008</v>
      </c>
      <c r="J25" s="630">
        <v>7.9671146660000014</v>
      </c>
      <c r="K25" s="630">
        <v>-16.328288266000001</v>
      </c>
      <c r="L25" s="630">
        <v>-33.138162891</v>
      </c>
      <c r="M25" s="630">
        <v>-18.030447447000004</v>
      </c>
      <c r="N25" s="630">
        <v>-41.980440891000001</v>
      </c>
      <c r="O25" s="630">
        <v>-1.4625927930000002</v>
      </c>
      <c r="P25" s="630">
        <v>258.94061643400005</v>
      </c>
    </row>
    <row r="26" spans="4:17" s="627" customFormat="1" ht="16.899999999999999" customHeight="1" x14ac:dyDescent="0.25">
      <c r="D26" s="627" t="s">
        <v>115</v>
      </c>
      <c r="E26" s="627" t="s">
        <v>100</v>
      </c>
      <c r="F26" s="630">
        <v>40.093445382999995</v>
      </c>
      <c r="G26" s="630">
        <v>235.84175257300004</v>
      </c>
      <c r="H26" s="630">
        <v>70.219967036999975</v>
      </c>
      <c r="I26" s="630">
        <v>52.433926208000003</v>
      </c>
      <c r="J26" s="630">
        <v>9.6416927230000002</v>
      </c>
      <c r="K26" s="630">
        <v>-24.555661872000005</v>
      </c>
      <c r="L26" s="630">
        <v>-29.987378430999996</v>
      </c>
      <c r="M26" s="630">
        <v>-19.069399466999997</v>
      </c>
      <c r="N26" s="630">
        <v>-56.720772093999983</v>
      </c>
      <c r="O26" s="630">
        <v>-2.0522809039999999</v>
      </c>
      <c r="P26" s="630">
        <v>275.84529115700002</v>
      </c>
    </row>
    <row r="27" spans="4:17" s="627" customFormat="1" ht="16.899999999999999" customHeight="1" x14ac:dyDescent="0.25">
      <c r="D27" s="627" t="s">
        <v>112</v>
      </c>
      <c r="E27" s="627" t="s">
        <v>97</v>
      </c>
      <c r="F27" s="630">
        <v>69.370445047000004</v>
      </c>
      <c r="G27" s="630">
        <v>245.85055811600003</v>
      </c>
      <c r="H27" s="630">
        <v>76.701712755000045</v>
      </c>
      <c r="I27" s="630">
        <v>70.317066434999987</v>
      </c>
      <c r="J27" s="630">
        <v>12.576720580000002</v>
      </c>
      <c r="K27" s="630">
        <v>-38.363292725000001</v>
      </c>
      <c r="L27" s="630">
        <v>-42.463966947999999</v>
      </c>
      <c r="M27" s="630">
        <v>-21.016650152999993</v>
      </c>
      <c r="N27" s="630">
        <v>-96.461712575000007</v>
      </c>
      <c r="O27" s="630">
        <v>-1.9012533469999999</v>
      </c>
      <c r="P27" s="630">
        <v>274.60962718099995</v>
      </c>
    </row>
    <row r="28" spans="4:17" s="627" customFormat="1" ht="16.899999999999999" customHeight="1" x14ac:dyDescent="0.25">
      <c r="D28" s="627" t="s">
        <v>122</v>
      </c>
      <c r="E28" s="627" t="s">
        <v>107</v>
      </c>
      <c r="F28" s="630">
        <v>119.271200291</v>
      </c>
      <c r="G28" s="630">
        <v>307.27256748900004</v>
      </c>
      <c r="H28" s="630">
        <v>95.958764285000001</v>
      </c>
      <c r="I28" s="630">
        <v>116.17048939099999</v>
      </c>
      <c r="J28" s="630">
        <v>15.693357387000001</v>
      </c>
      <c r="K28" s="630">
        <v>-65.872587519000007</v>
      </c>
      <c r="L28" s="630">
        <v>-58.718551276999996</v>
      </c>
      <c r="M28" s="630">
        <v>-24.673713047999996</v>
      </c>
      <c r="N28" s="630">
        <v>-168.34870171200001</v>
      </c>
      <c r="O28" s="630">
        <v>-2.1463201349999999</v>
      </c>
      <c r="P28" s="630">
        <v>334.606505153</v>
      </c>
    </row>
    <row r="29" spans="4:17" s="627" customFormat="1" ht="16.899999999999999" customHeight="1" x14ac:dyDescent="0.25">
      <c r="D29" s="627" t="s">
        <v>114</v>
      </c>
      <c r="E29" s="627" t="s">
        <v>99</v>
      </c>
      <c r="F29" s="630">
        <v>162.03283263999998</v>
      </c>
      <c r="G29" s="630">
        <v>373.54469418799994</v>
      </c>
      <c r="H29" s="630">
        <v>121.52270874000001</v>
      </c>
      <c r="I29" s="630">
        <v>195.256646617</v>
      </c>
      <c r="J29" s="630">
        <v>20.509532000000004</v>
      </c>
      <c r="K29" s="630">
        <v>-113.90251822499999</v>
      </c>
      <c r="L29" s="630">
        <v>-88.902371373000008</v>
      </c>
      <c r="M29" s="630">
        <v>-27.720563390000002</v>
      </c>
      <c r="N29" s="630">
        <v>-239.85649782300001</v>
      </c>
      <c r="O29" s="630">
        <v>-2.3191533050000008</v>
      </c>
      <c r="P29" s="630">
        <v>400.16531006999992</v>
      </c>
    </row>
    <row r="30" spans="4:17" s="627" customFormat="1" ht="16.899999999999999" customHeight="1" x14ac:dyDescent="0.25">
      <c r="D30" s="627" t="s">
        <v>115</v>
      </c>
      <c r="E30" s="627" t="s">
        <v>100</v>
      </c>
      <c r="F30" s="630">
        <v>292.19595360299991</v>
      </c>
      <c r="G30" s="630">
        <v>472.48975865700004</v>
      </c>
      <c r="H30" s="630">
        <v>158.74645639899995</v>
      </c>
      <c r="I30" s="630">
        <v>282.82541593500008</v>
      </c>
      <c r="J30" s="630">
        <v>32.869674689000007</v>
      </c>
      <c r="K30" s="630">
        <v>-242.65708660699997</v>
      </c>
      <c r="L30" s="630">
        <v>-129.86776756000003</v>
      </c>
      <c r="M30" s="630">
        <v>-43.924654382000007</v>
      </c>
      <c r="N30" s="630">
        <v>-349.47063655800002</v>
      </c>
      <c r="O30" s="630">
        <v>-4.2220666409999987</v>
      </c>
      <c r="P30" s="630">
        <v>468.98504753700001</v>
      </c>
    </row>
    <row r="31" spans="4:17" s="627" customFormat="1" ht="16.899999999999999" customHeight="1" x14ac:dyDescent="0.25">
      <c r="D31" s="627" t="s">
        <v>112</v>
      </c>
      <c r="E31" s="627" t="s">
        <v>97</v>
      </c>
      <c r="F31" s="630">
        <v>403.47181216600012</v>
      </c>
      <c r="G31" s="630">
        <v>619.0380144400001</v>
      </c>
      <c r="H31" s="630">
        <v>194.02684742800005</v>
      </c>
      <c r="I31" s="630">
        <v>449.60184389299991</v>
      </c>
      <c r="J31" s="630">
        <v>40.556041116999999</v>
      </c>
      <c r="K31" s="630">
        <v>-422.45887475199993</v>
      </c>
      <c r="L31" s="630">
        <v>-172.073684754</v>
      </c>
      <c r="M31" s="630">
        <v>-61.50774254400001</v>
      </c>
      <c r="N31" s="630">
        <v>-510.97501757000003</v>
      </c>
      <c r="O31" s="630">
        <v>-4.6277789160000014</v>
      </c>
      <c r="P31" s="630">
        <v>535.0514605530002</v>
      </c>
    </row>
    <row r="32" spans="4:17" s="627" customFormat="1" ht="16.899999999999999" customHeight="1" x14ac:dyDescent="0.25">
      <c r="D32" s="627" t="s">
        <v>123</v>
      </c>
      <c r="E32" s="627" t="s">
        <v>108</v>
      </c>
      <c r="F32" s="630">
        <v>485.49472069800004</v>
      </c>
      <c r="G32" s="630">
        <v>757.767537146</v>
      </c>
      <c r="H32" s="630">
        <v>210.39484813500002</v>
      </c>
      <c r="I32" s="630">
        <v>549.32185999799992</v>
      </c>
      <c r="J32" s="630">
        <v>27.485476314000003</v>
      </c>
      <c r="K32" s="630">
        <v>-500.18764001199997</v>
      </c>
      <c r="L32" s="630">
        <v>-228.39963471000002</v>
      </c>
      <c r="M32" s="630">
        <v>-81.923709791000007</v>
      </c>
      <c r="N32" s="630">
        <v>-610.6101693280001</v>
      </c>
      <c r="O32" s="630">
        <v>-2.3266626879999999</v>
      </c>
      <c r="P32" s="630">
        <v>607.01662576399997</v>
      </c>
    </row>
    <row r="33" spans="4:16" s="627" customFormat="1" ht="16.899999999999999" customHeight="1" x14ac:dyDescent="0.25">
      <c r="D33" s="627" t="s">
        <v>114</v>
      </c>
      <c r="E33" s="627" t="s">
        <v>99</v>
      </c>
      <c r="F33" s="630">
        <v>479.74777453799999</v>
      </c>
      <c r="G33" s="630">
        <v>752.57581921200017</v>
      </c>
      <c r="H33" s="630">
        <v>226.57561363100001</v>
      </c>
      <c r="I33" s="630">
        <v>597.0430633279999</v>
      </c>
      <c r="J33" s="630">
        <v>31.360216487999995</v>
      </c>
      <c r="K33" s="630">
        <v>-513.93163168300009</v>
      </c>
      <c r="L33" s="630">
        <v>-248.27265274499996</v>
      </c>
      <c r="M33" s="630">
        <v>-109.10215437399998</v>
      </c>
      <c r="N33" s="630">
        <v>-697.11293465699987</v>
      </c>
      <c r="O33" s="630">
        <v>-2.4264479800000003</v>
      </c>
      <c r="P33" s="630">
        <v>516.45666575799999</v>
      </c>
    </row>
    <row r="34" spans="4:16" s="627" customFormat="1" ht="16.899999999999999" customHeight="1" x14ac:dyDescent="0.25">
      <c r="D34" s="627" t="s">
        <v>115</v>
      </c>
      <c r="E34" s="627" t="s">
        <v>100</v>
      </c>
      <c r="F34" s="630">
        <v>432.31813767200009</v>
      </c>
      <c r="G34" s="630">
        <v>788.02496673100018</v>
      </c>
      <c r="H34" s="630">
        <v>222.21363319800003</v>
      </c>
      <c r="I34" s="630">
        <v>563.42866822700012</v>
      </c>
      <c r="J34" s="630">
        <v>37.133626005000004</v>
      </c>
      <c r="K34" s="630">
        <v>-476.34151449299975</v>
      </c>
      <c r="L34" s="630">
        <v>-244.95958392600016</v>
      </c>
      <c r="M34" s="630">
        <v>-127.06561911600002</v>
      </c>
      <c r="N34" s="630">
        <v>-624.59278574900009</v>
      </c>
      <c r="O34" s="630">
        <v>-2.472139072</v>
      </c>
      <c r="P34" s="630">
        <v>567.68738947500015</v>
      </c>
    </row>
    <row r="35" spans="4:16" s="627" customFormat="1" ht="16.899999999999999" customHeight="1" x14ac:dyDescent="0.25">
      <c r="D35" s="627" t="s">
        <v>112</v>
      </c>
      <c r="E35" s="627" t="s">
        <v>97</v>
      </c>
      <c r="F35" s="630">
        <v>361.42262711199976</v>
      </c>
      <c r="G35" s="630">
        <v>723.70595577899974</v>
      </c>
      <c r="H35" s="630">
        <v>275.65084766199999</v>
      </c>
      <c r="I35" s="630">
        <v>571.9896825149998</v>
      </c>
      <c r="J35" s="630">
        <v>33.903934875999987</v>
      </c>
      <c r="K35" s="630">
        <v>-382.14525011200016</v>
      </c>
      <c r="L35" s="630">
        <v>-219.57911452199986</v>
      </c>
      <c r="M35" s="630">
        <v>-145.642128087</v>
      </c>
      <c r="N35" s="630">
        <v>-611.32211389600025</v>
      </c>
      <c r="O35" s="630">
        <v>-3.2217649860000011</v>
      </c>
      <c r="P35" s="630">
        <v>604.76267634000067</v>
      </c>
    </row>
    <row r="36" spans="4:16" s="627" customFormat="1" ht="16.899999999999999" customHeight="1" x14ac:dyDescent="0.25">
      <c r="F36" s="631"/>
      <c r="G36" s="631"/>
      <c r="H36" s="631"/>
      <c r="I36" s="631"/>
      <c r="J36" s="631"/>
      <c r="K36" s="631"/>
      <c r="L36" s="631"/>
      <c r="M36" s="631"/>
      <c r="N36" s="631"/>
      <c r="O36" s="631"/>
      <c r="P36" s="631"/>
    </row>
    <row r="37" spans="4:16" s="627" customFormat="1" ht="16.899999999999999" customHeight="1" x14ac:dyDescent="0.25">
      <c r="F37" s="631"/>
      <c r="G37" s="631"/>
      <c r="H37" s="631"/>
      <c r="I37" s="631"/>
      <c r="J37" s="631"/>
      <c r="K37" s="631"/>
      <c r="L37" s="631"/>
      <c r="M37" s="631"/>
      <c r="N37" s="631"/>
      <c r="O37" s="631"/>
      <c r="P37" s="631"/>
    </row>
    <row r="38" spans="4:16" s="627" customFormat="1" ht="16.899999999999999" customHeight="1" x14ac:dyDescent="0.25">
      <c r="F38" s="631"/>
      <c r="G38" s="631"/>
      <c r="H38" s="631"/>
      <c r="I38" s="631"/>
      <c r="J38" s="631"/>
      <c r="K38" s="631"/>
      <c r="L38" s="631"/>
      <c r="M38" s="631"/>
      <c r="N38" s="631"/>
      <c r="O38" s="631"/>
      <c r="P38" s="631"/>
    </row>
    <row r="39" spans="4:16" ht="16.899999999999999" customHeight="1" x14ac:dyDescent="0.25">
      <c r="F39" s="631"/>
      <c r="G39" s="631"/>
      <c r="H39" s="631"/>
      <c r="I39" s="631"/>
      <c r="J39" s="631"/>
      <c r="K39" s="631"/>
      <c r="L39" s="631"/>
      <c r="M39" s="631"/>
      <c r="N39" s="631"/>
      <c r="O39" s="631"/>
      <c r="P39" s="631"/>
    </row>
    <row r="40" spans="4:16" ht="16.899999999999999" customHeight="1" x14ac:dyDescent="0.25">
      <c r="F40" s="631"/>
      <c r="G40" s="631"/>
      <c r="H40" s="631"/>
      <c r="I40" s="631"/>
      <c r="J40" s="631"/>
      <c r="K40" s="631"/>
      <c r="L40" s="631"/>
      <c r="M40" s="631"/>
      <c r="N40" s="631"/>
      <c r="O40" s="631"/>
      <c r="P40" s="631"/>
    </row>
    <row r="41" spans="4:16" ht="16.899999999999999" customHeight="1" x14ac:dyDescent="0.25">
      <c r="F41" s="631"/>
      <c r="G41" s="631"/>
      <c r="H41" s="631"/>
      <c r="I41" s="631"/>
      <c r="J41" s="631"/>
      <c r="K41" s="631"/>
      <c r="L41" s="631"/>
      <c r="M41" s="631"/>
      <c r="N41" s="631"/>
      <c r="O41" s="631"/>
      <c r="P41" s="631"/>
    </row>
    <row r="42" spans="4:16" ht="16.899999999999999" customHeight="1" x14ac:dyDescent="0.25">
      <c r="F42" s="631"/>
      <c r="G42" s="631"/>
      <c r="H42" s="631"/>
      <c r="I42" s="631"/>
      <c r="J42" s="631"/>
      <c r="K42" s="631"/>
      <c r="L42" s="631"/>
      <c r="M42" s="631"/>
      <c r="N42" s="631"/>
      <c r="O42" s="631"/>
      <c r="P42" s="631"/>
    </row>
    <row r="43" spans="4:16" ht="16.899999999999999" customHeight="1" x14ac:dyDescent="0.25">
      <c r="F43" s="631"/>
      <c r="G43" s="631"/>
      <c r="H43" s="631"/>
      <c r="I43" s="631"/>
      <c r="J43" s="631"/>
      <c r="K43" s="631"/>
      <c r="L43" s="631"/>
      <c r="M43" s="631"/>
      <c r="N43" s="631"/>
      <c r="O43" s="631"/>
      <c r="P43" s="631"/>
    </row>
    <row r="44" spans="4:16" ht="16.899999999999999" customHeight="1" x14ac:dyDescent="0.25">
      <c r="F44" s="631"/>
      <c r="G44" s="631"/>
      <c r="H44" s="631"/>
      <c r="I44" s="631"/>
      <c r="J44" s="631"/>
      <c r="K44" s="631"/>
      <c r="L44" s="631"/>
      <c r="M44" s="631"/>
      <c r="N44" s="631"/>
      <c r="O44" s="631"/>
      <c r="P44" s="631"/>
    </row>
    <row r="45" spans="4:16" ht="16.899999999999999" customHeight="1" x14ac:dyDescent="0.25">
      <c r="F45" s="631"/>
      <c r="G45" s="631"/>
      <c r="H45" s="631"/>
      <c r="I45" s="631"/>
      <c r="J45" s="631"/>
      <c r="K45" s="631"/>
      <c r="L45" s="631"/>
      <c r="M45" s="631"/>
      <c r="N45" s="631"/>
      <c r="O45" s="631"/>
      <c r="P45" s="631"/>
    </row>
    <row r="46" spans="4:16" ht="16.899999999999999" customHeight="1" x14ac:dyDescent="0.25">
      <c r="F46" s="631"/>
      <c r="G46" s="631"/>
      <c r="H46" s="631"/>
      <c r="I46" s="631"/>
      <c r="J46" s="631"/>
      <c r="K46" s="631"/>
      <c r="L46" s="631"/>
      <c r="M46" s="631"/>
      <c r="N46" s="631"/>
      <c r="O46" s="631"/>
      <c r="P46" s="631"/>
    </row>
    <row r="47" spans="4:16" ht="16.899999999999999" customHeight="1" x14ac:dyDescent="0.25">
      <c r="F47" s="631"/>
      <c r="G47" s="631"/>
      <c r="H47" s="631"/>
      <c r="I47" s="631"/>
      <c r="J47" s="631"/>
      <c r="K47" s="631"/>
      <c r="L47" s="631"/>
      <c r="M47" s="631"/>
      <c r="N47" s="631"/>
      <c r="O47" s="631"/>
      <c r="P47" s="631"/>
    </row>
    <row r="48" spans="4:16" ht="16.899999999999999" customHeight="1" x14ac:dyDescent="0.25">
      <c r="F48" s="631"/>
      <c r="G48" s="631"/>
      <c r="H48" s="631"/>
      <c r="I48" s="631"/>
      <c r="J48" s="631"/>
      <c r="K48" s="631"/>
      <c r="L48" s="631"/>
      <c r="M48" s="631"/>
      <c r="N48" s="631"/>
      <c r="O48" s="631"/>
      <c r="P48" s="631"/>
    </row>
    <row r="49" spans="6:16" ht="16.899999999999999" customHeight="1" x14ac:dyDescent="0.25">
      <c r="F49" s="631"/>
      <c r="G49" s="631"/>
      <c r="H49" s="631"/>
      <c r="I49" s="631"/>
      <c r="J49" s="631"/>
      <c r="K49" s="631"/>
      <c r="L49" s="631"/>
      <c r="M49" s="631"/>
      <c r="N49" s="631"/>
      <c r="O49" s="631"/>
      <c r="P49" s="631"/>
    </row>
    <row r="50" spans="6:16" ht="16.899999999999999" customHeight="1" x14ac:dyDescent="0.25">
      <c r="F50" s="631"/>
      <c r="G50" s="631"/>
      <c r="H50" s="631"/>
      <c r="I50" s="631"/>
      <c r="J50" s="631"/>
      <c r="K50" s="631"/>
      <c r="L50" s="631"/>
      <c r="M50" s="631"/>
      <c r="N50" s="631"/>
      <c r="O50" s="631"/>
      <c r="P50" s="631"/>
    </row>
    <row r="51" spans="6:16" ht="16.899999999999999" customHeight="1" x14ac:dyDescent="0.25">
      <c r="F51" s="631"/>
      <c r="G51" s="631"/>
      <c r="H51" s="631"/>
      <c r="I51" s="631"/>
      <c r="J51" s="631"/>
      <c r="K51" s="631"/>
      <c r="L51" s="631"/>
      <c r="M51" s="631"/>
      <c r="N51" s="631"/>
      <c r="O51" s="631"/>
      <c r="P51" s="631"/>
    </row>
    <row r="52" spans="6:16" ht="16.899999999999999" customHeight="1" x14ac:dyDescent="0.25">
      <c r="F52" s="631"/>
      <c r="G52" s="631"/>
      <c r="H52" s="631"/>
      <c r="I52" s="631"/>
      <c r="J52" s="631"/>
      <c r="K52" s="631"/>
      <c r="L52" s="631"/>
      <c r="M52" s="631"/>
      <c r="N52" s="631"/>
      <c r="O52" s="631"/>
      <c r="P52" s="631"/>
    </row>
    <row r="53" spans="6:16" ht="16.899999999999999" customHeight="1" x14ac:dyDescent="0.25">
      <c r="F53" s="631"/>
      <c r="G53" s="631"/>
      <c r="H53" s="631"/>
      <c r="I53" s="631"/>
      <c r="J53" s="631"/>
      <c r="K53" s="631"/>
      <c r="L53" s="631"/>
      <c r="M53" s="631"/>
      <c r="N53" s="631"/>
      <c r="O53" s="631"/>
      <c r="P53" s="631"/>
    </row>
    <row r="54" spans="6:16" ht="16.899999999999999" customHeight="1" x14ac:dyDescent="0.25">
      <c r="F54" s="631"/>
      <c r="G54" s="631"/>
      <c r="H54" s="631"/>
      <c r="I54" s="631"/>
      <c r="J54" s="631"/>
      <c r="K54" s="631"/>
      <c r="L54" s="631"/>
      <c r="M54" s="631"/>
      <c r="N54" s="631"/>
      <c r="O54" s="631"/>
      <c r="P54" s="631"/>
    </row>
    <row r="55" spans="6:16" ht="16.899999999999999" customHeight="1" x14ac:dyDescent="0.25">
      <c r="F55" s="631"/>
      <c r="G55" s="631"/>
      <c r="H55" s="631"/>
      <c r="I55" s="631"/>
      <c r="J55" s="631"/>
      <c r="K55" s="631"/>
      <c r="L55" s="631"/>
      <c r="M55" s="631"/>
      <c r="N55" s="631"/>
      <c r="O55" s="631"/>
      <c r="P55" s="631"/>
    </row>
    <row r="56" spans="6:16" ht="16.899999999999999" customHeight="1" x14ac:dyDescent="0.25">
      <c r="F56" s="631"/>
      <c r="G56" s="631"/>
      <c r="H56" s="631"/>
      <c r="I56" s="631"/>
      <c r="J56" s="631"/>
      <c r="K56" s="631"/>
      <c r="L56" s="631"/>
      <c r="M56" s="631"/>
      <c r="N56" s="631"/>
      <c r="O56" s="631"/>
      <c r="P56" s="631"/>
    </row>
    <row r="57" spans="6:16" ht="16.899999999999999" customHeight="1" x14ac:dyDescent="0.25">
      <c r="F57" s="631"/>
      <c r="G57" s="631"/>
      <c r="H57" s="631"/>
      <c r="I57" s="631"/>
      <c r="J57" s="631"/>
      <c r="K57" s="631"/>
      <c r="L57" s="631"/>
      <c r="M57" s="631"/>
      <c r="N57" s="631"/>
      <c r="O57" s="631"/>
      <c r="P57" s="631"/>
    </row>
    <row r="58" spans="6:16" ht="16.899999999999999" customHeight="1" x14ac:dyDescent="0.25">
      <c r="F58" s="631"/>
      <c r="G58" s="631"/>
      <c r="H58" s="631"/>
      <c r="I58" s="631"/>
      <c r="J58" s="631"/>
      <c r="K58" s="631"/>
      <c r="L58" s="631"/>
      <c r="M58" s="631"/>
      <c r="N58" s="631"/>
      <c r="O58" s="631"/>
      <c r="P58" s="631"/>
    </row>
    <row r="59" spans="6:16" ht="16.899999999999999" customHeight="1" x14ac:dyDescent="0.25">
      <c r="F59" s="631"/>
      <c r="G59" s="631"/>
      <c r="H59" s="631"/>
      <c r="I59" s="631"/>
      <c r="J59" s="631"/>
      <c r="K59" s="631"/>
      <c r="L59" s="631"/>
      <c r="M59" s="631"/>
      <c r="N59" s="631"/>
      <c r="O59" s="631"/>
      <c r="P59" s="631"/>
    </row>
    <row r="60" spans="6:16" ht="16.899999999999999" customHeight="1" x14ac:dyDescent="0.25">
      <c r="F60" s="631"/>
      <c r="G60" s="631"/>
      <c r="H60" s="631"/>
      <c r="I60" s="631"/>
      <c r="J60" s="631"/>
      <c r="K60" s="631"/>
      <c r="L60" s="631"/>
      <c r="M60" s="631"/>
      <c r="N60" s="631"/>
      <c r="O60" s="631"/>
      <c r="P60" s="631"/>
    </row>
  </sheetData>
  <mergeCells count="4">
    <mergeCell ref="F8:J8"/>
    <mergeCell ref="K8:O8"/>
    <mergeCell ref="F9:J9"/>
    <mergeCell ref="K9:O9"/>
  </mergeCells>
  <hyperlinks>
    <hyperlink ref="C1" location="Jegyzék_index!A1" display="Vissza a jegyzékre / Return to the Index" xr:uid="{3D6D36F2-A672-417D-AE24-77C76B548E02}"/>
  </hyperlinks>
  <pageMargins left="0.7" right="0.7" top="0.75" bottom="0.75" header="0.3" footer="0.3"/>
  <pageSetup paperSize="9" orientation="portrait"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B8A7AF-4F47-4C07-80B0-4E82602F853E}">
  <dimension ref="A1:DA303"/>
  <sheetViews>
    <sheetView zoomScale="75" zoomScaleNormal="75" workbookViewId="0"/>
  </sheetViews>
  <sheetFormatPr defaultRowHeight="15.75" x14ac:dyDescent="0.25"/>
  <cols>
    <col min="1" max="1" width="14.140625" style="63" customWidth="1"/>
    <col min="2" max="2" width="102.5703125" style="63" customWidth="1"/>
    <col min="3" max="3" width="13.7109375" style="63" customWidth="1"/>
    <col min="4" max="4" width="12.28515625" style="63" customWidth="1"/>
    <col min="5" max="5" width="9.42578125" style="63" bestFit="1" customWidth="1"/>
    <col min="6" max="6" width="31.28515625" style="75" customWidth="1"/>
    <col min="7" max="7" width="30.42578125" style="63" bestFit="1" customWidth="1"/>
    <col min="8" max="9" width="8.85546875" style="63"/>
    <col min="10" max="10" width="12.42578125" style="63" customWidth="1"/>
    <col min="11" max="259" width="8.85546875" style="63"/>
    <col min="260" max="260" width="14.140625" style="63" customWidth="1"/>
    <col min="261" max="261" width="12.28515625" style="63" customWidth="1"/>
    <col min="262" max="262" width="24.42578125" style="63" customWidth="1"/>
    <col min="263" max="263" width="20.28515625" style="63" customWidth="1"/>
    <col min="264" max="265" width="8.85546875" style="63"/>
    <col min="266" max="266" width="12.42578125" style="63" customWidth="1"/>
    <col min="267" max="515" width="8.85546875" style="63"/>
    <col min="516" max="516" width="14.140625" style="63" customWidth="1"/>
    <col min="517" max="517" width="12.28515625" style="63" customWidth="1"/>
    <col min="518" max="518" width="24.42578125" style="63" customWidth="1"/>
    <col min="519" max="519" width="20.28515625" style="63" customWidth="1"/>
    <col min="520" max="521" width="8.85546875" style="63"/>
    <col min="522" max="522" width="12.42578125" style="63" customWidth="1"/>
    <col min="523" max="771" width="8.85546875" style="63"/>
    <col min="772" max="772" width="14.140625" style="63" customWidth="1"/>
    <col min="773" max="773" width="12.28515625" style="63" customWidth="1"/>
    <col min="774" max="774" width="24.42578125" style="63" customWidth="1"/>
    <col min="775" max="775" width="20.28515625" style="63" customWidth="1"/>
    <col min="776" max="777" width="8.85546875" style="63"/>
    <col min="778" max="778" width="12.42578125" style="63" customWidth="1"/>
    <col min="779" max="1027" width="8.85546875" style="63"/>
    <col min="1028" max="1028" width="14.140625" style="63" customWidth="1"/>
    <col min="1029" max="1029" width="12.28515625" style="63" customWidth="1"/>
    <col min="1030" max="1030" width="24.42578125" style="63" customWidth="1"/>
    <col min="1031" max="1031" width="20.28515625" style="63" customWidth="1"/>
    <col min="1032" max="1033" width="8.85546875" style="63"/>
    <col min="1034" max="1034" width="12.42578125" style="63" customWidth="1"/>
    <col min="1035" max="1283" width="8.85546875" style="63"/>
    <col min="1284" max="1284" width="14.140625" style="63" customWidth="1"/>
    <col min="1285" max="1285" width="12.28515625" style="63" customWidth="1"/>
    <col min="1286" max="1286" width="24.42578125" style="63" customWidth="1"/>
    <col min="1287" max="1287" width="20.28515625" style="63" customWidth="1"/>
    <col min="1288" max="1289" width="8.85546875" style="63"/>
    <col min="1290" max="1290" width="12.42578125" style="63" customWidth="1"/>
    <col min="1291" max="1539" width="8.85546875" style="63"/>
    <col min="1540" max="1540" width="14.140625" style="63" customWidth="1"/>
    <col min="1541" max="1541" width="12.28515625" style="63" customWidth="1"/>
    <col min="1542" max="1542" width="24.42578125" style="63" customWidth="1"/>
    <col min="1543" max="1543" width="20.28515625" style="63" customWidth="1"/>
    <col min="1544" max="1545" width="8.85546875" style="63"/>
    <col min="1546" max="1546" width="12.42578125" style="63" customWidth="1"/>
    <col min="1547" max="1795" width="8.85546875" style="63"/>
    <col min="1796" max="1796" width="14.140625" style="63" customWidth="1"/>
    <col min="1797" max="1797" width="12.28515625" style="63" customWidth="1"/>
    <col min="1798" max="1798" width="24.42578125" style="63" customWidth="1"/>
    <col min="1799" max="1799" width="20.28515625" style="63" customWidth="1"/>
    <col min="1800" max="1801" width="8.85546875" style="63"/>
    <col min="1802" max="1802" width="12.42578125" style="63" customWidth="1"/>
    <col min="1803" max="2051" width="8.85546875" style="63"/>
    <col min="2052" max="2052" width="14.140625" style="63" customWidth="1"/>
    <col min="2053" max="2053" width="12.28515625" style="63" customWidth="1"/>
    <col min="2054" max="2054" width="24.42578125" style="63" customWidth="1"/>
    <col min="2055" max="2055" width="20.28515625" style="63" customWidth="1"/>
    <col min="2056" max="2057" width="8.85546875" style="63"/>
    <col min="2058" max="2058" width="12.42578125" style="63" customWidth="1"/>
    <col min="2059" max="2307" width="8.85546875" style="63"/>
    <col min="2308" max="2308" width="14.140625" style="63" customWidth="1"/>
    <col min="2309" max="2309" width="12.28515625" style="63" customWidth="1"/>
    <col min="2310" max="2310" width="24.42578125" style="63" customWidth="1"/>
    <col min="2311" max="2311" width="20.28515625" style="63" customWidth="1"/>
    <col min="2312" max="2313" width="8.85546875" style="63"/>
    <col min="2314" max="2314" width="12.42578125" style="63" customWidth="1"/>
    <col min="2315" max="2563" width="8.85546875" style="63"/>
    <col min="2564" max="2564" width="14.140625" style="63" customWidth="1"/>
    <col min="2565" max="2565" width="12.28515625" style="63" customWidth="1"/>
    <col min="2566" max="2566" width="24.42578125" style="63" customWidth="1"/>
    <col min="2567" max="2567" width="20.28515625" style="63" customWidth="1"/>
    <col min="2568" max="2569" width="8.85546875" style="63"/>
    <col min="2570" max="2570" width="12.42578125" style="63" customWidth="1"/>
    <col min="2571" max="2819" width="8.85546875" style="63"/>
    <col min="2820" max="2820" width="14.140625" style="63" customWidth="1"/>
    <col min="2821" max="2821" width="12.28515625" style="63" customWidth="1"/>
    <col min="2822" max="2822" width="24.42578125" style="63" customWidth="1"/>
    <col min="2823" max="2823" width="20.28515625" style="63" customWidth="1"/>
    <col min="2824" max="2825" width="8.85546875" style="63"/>
    <col min="2826" max="2826" width="12.42578125" style="63" customWidth="1"/>
    <col min="2827" max="3075" width="8.85546875" style="63"/>
    <col min="3076" max="3076" width="14.140625" style="63" customWidth="1"/>
    <col min="3077" max="3077" width="12.28515625" style="63" customWidth="1"/>
    <col min="3078" max="3078" width="24.42578125" style="63" customWidth="1"/>
    <col min="3079" max="3079" width="20.28515625" style="63" customWidth="1"/>
    <col min="3080" max="3081" width="8.85546875" style="63"/>
    <col min="3082" max="3082" width="12.42578125" style="63" customWidth="1"/>
    <col min="3083" max="3331" width="8.85546875" style="63"/>
    <col min="3332" max="3332" width="14.140625" style="63" customWidth="1"/>
    <col min="3333" max="3333" width="12.28515625" style="63" customWidth="1"/>
    <col min="3334" max="3334" width="24.42578125" style="63" customWidth="1"/>
    <col min="3335" max="3335" width="20.28515625" style="63" customWidth="1"/>
    <col min="3336" max="3337" width="8.85546875" style="63"/>
    <col min="3338" max="3338" width="12.42578125" style="63" customWidth="1"/>
    <col min="3339" max="3587" width="8.85546875" style="63"/>
    <col min="3588" max="3588" width="14.140625" style="63" customWidth="1"/>
    <col min="3589" max="3589" width="12.28515625" style="63" customWidth="1"/>
    <col min="3590" max="3590" width="24.42578125" style="63" customWidth="1"/>
    <col min="3591" max="3591" width="20.28515625" style="63" customWidth="1"/>
    <col min="3592" max="3593" width="8.85546875" style="63"/>
    <col min="3594" max="3594" width="12.42578125" style="63" customWidth="1"/>
    <col min="3595" max="3843" width="8.85546875" style="63"/>
    <col min="3844" max="3844" width="14.140625" style="63" customWidth="1"/>
    <col min="3845" max="3845" width="12.28515625" style="63" customWidth="1"/>
    <col min="3846" max="3846" width="24.42578125" style="63" customWidth="1"/>
    <col min="3847" max="3847" width="20.28515625" style="63" customWidth="1"/>
    <col min="3848" max="3849" width="8.85546875" style="63"/>
    <col min="3850" max="3850" width="12.42578125" style="63" customWidth="1"/>
    <col min="3851" max="4099" width="8.85546875" style="63"/>
    <col min="4100" max="4100" width="14.140625" style="63" customWidth="1"/>
    <col min="4101" max="4101" width="12.28515625" style="63" customWidth="1"/>
    <col min="4102" max="4102" width="24.42578125" style="63" customWidth="1"/>
    <col min="4103" max="4103" width="20.28515625" style="63" customWidth="1"/>
    <col min="4104" max="4105" width="8.85546875" style="63"/>
    <col min="4106" max="4106" width="12.42578125" style="63" customWidth="1"/>
    <col min="4107" max="4355" width="8.85546875" style="63"/>
    <col min="4356" max="4356" width="14.140625" style="63" customWidth="1"/>
    <col min="4357" max="4357" width="12.28515625" style="63" customWidth="1"/>
    <col min="4358" max="4358" width="24.42578125" style="63" customWidth="1"/>
    <col min="4359" max="4359" width="20.28515625" style="63" customWidth="1"/>
    <col min="4360" max="4361" width="8.85546875" style="63"/>
    <col min="4362" max="4362" width="12.42578125" style="63" customWidth="1"/>
    <col min="4363" max="4611" width="8.85546875" style="63"/>
    <col min="4612" max="4612" width="14.140625" style="63" customWidth="1"/>
    <col min="4613" max="4613" width="12.28515625" style="63" customWidth="1"/>
    <col min="4614" max="4614" width="24.42578125" style="63" customWidth="1"/>
    <col min="4615" max="4615" width="20.28515625" style="63" customWidth="1"/>
    <col min="4616" max="4617" width="8.85546875" style="63"/>
    <col min="4618" max="4618" width="12.42578125" style="63" customWidth="1"/>
    <col min="4619" max="4867" width="8.85546875" style="63"/>
    <col min="4868" max="4868" width="14.140625" style="63" customWidth="1"/>
    <col min="4869" max="4869" width="12.28515625" style="63" customWidth="1"/>
    <col min="4870" max="4870" width="24.42578125" style="63" customWidth="1"/>
    <col min="4871" max="4871" width="20.28515625" style="63" customWidth="1"/>
    <col min="4872" max="4873" width="8.85546875" style="63"/>
    <col min="4874" max="4874" width="12.42578125" style="63" customWidth="1"/>
    <col min="4875" max="5123" width="8.85546875" style="63"/>
    <col min="5124" max="5124" width="14.140625" style="63" customWidth="1"/>
    <col min="5125" max="5125" width="12.28515625" style="63" customWidth="1"/>
    <col min="5126" max="5126" width="24.42578125" style="63" customWidth="1"/>
    <col min="5127" max="5127" width="20.28515625" style="63" customWidth="1"/>
    <col min="5128" max="5129" width="8.85546875" style="63"/>
    <col min="5130" max="5130" width="12.42578125" style="63" customWidth="1"/>
    <col min="5131" max="5379" width="8.85546875" style="63"/>
    <col min="5380" max="5380" width="14.140625" style="63" customWidth="1"/>
    <col min="5381" max="5381" width="12.28515625" style="63" customWidth="1"/>
    <col min="5382" max="5382" width="24.42578125" style="63" customWidth="1"/>
    <col min="5383" max="5383" width="20.28515625" style="63" customWidth="1"/>
    <col min="5384" max="5385" width="8.85546875" style="63"/>
    <col min="5386" max="5386" width="12.42578125" style="63" customWidth="1"/>
    <col min="5387" max="5635" width="8.85546875" style="63"/>
    <col min="5636" max="5636" width="14.140625" style="63" customWidth="1"/>
    <col min="5637" max="5637" width="12.28515625" style="63" customWidth="1"/>
    <col min="5638" max="5638" width="24.42578125" style="63" customWidth="1"/>
    <col min="5639" max="5639" width="20.28515625" style="63" customWidth="1"/>
    <col min="5640" max="5641" width="8.85546875" style="63"/>
    <col min="5642" max="5642" width="12.42578125" style="63" customWidth="1"/>
    <col min="5643" max="5891" width="8.85546875" style="63"/>
    <col min="5892" max="5892" width="14.140625" style="63" customWidth="1"/>
    <col min="5893" max="5893" width="12.28515625" style="63" customWidth="1"/>
    <col min="5894" max="5894" width="24.42578125" style="63" customWidth="1"/>
    <col min="5895" max="5895" width="20.28515625" style="63" customWidth="1"/>
    <col min="5896" max="5897" width="8.85546875" style="63"/>
    <col min="5898" max="5898" width="12.42578125" style="63" customWidth="1"/>
    <col min="5899" max="6147" width="8.85546875" style="63"/>
    <col min="6148" max="6148" width="14.140625" style="63" customWidth="1"/>
    <col min="6149" max="6149" width="12.28515625" style="63" customWidth="1"/>
    <col min="6150" max="6150" width="24.42578125" style="63" customWidth="1"/>
    <col min="6151" max="6151" width="20.28515625" style="63" customWidth="1"/>
    <col min="6152" max="6153" width="8.85546875" style="63"/>
    <col min="6154" max="6154" width="12.42578125" style="63" customWidth="1"/>
    <col min="6155" max="6403" width="8.85546875" style="63"/>
    <col min="6404" max="6404" width="14.140625" style="63" customWidth="1"/>
    <col min="6405" max="6405" width="12.28515625" style="63" customWidth="1"/>
    <col min="6406" max="6406" width="24.42578125" style="63" customWidth="1"/>
    <col min="6407" max="6407" width="20.28515625" style="63" customWidth="1"/>
    <col min="6408" max="6409" width="8.85546875" style="63"/>
    <col min="6410" max="6410" width="12.42578125" style="63" customWidth="1"/>
    <col min="6411" max="6659" width="8.85546875" style="63"/>
    <col min="6660" max="6660" width="14.140625" style="63" customWidth="1"/>
    <col min="6661" max="6661" width="12.28515625" style="63" customWidth="1"/>
    <col min="6662" max="6662" width="24.42578125" style="63" customWidth="1"/>
    <col min="6663" max="6663" width="20.28515625" style="63" customWidth="1"/>
    <col min="6664" max="6665" width="8.85546875" style="63"/>
    <col min="6666" max="6666" width="12.42578125" style="63" customWidth="1"/>
    <col min="6667" max="6915" width="8.85546875" style="63"/>
    <col min="6916" max="6916" width="14.140625" style="63" customWidth="1"/>
    <col min="6917" max="6917" width="12.28515625" style="63" customWidth="1"/>
    <col min="6918" max="6918" width="24.42578125" style="63" customWidth="1"/>
    <col min="6919" max="6919" width="20.28515625" style="63" customWidth="1"/>
    <col min="6920" max="6921" width="8.85546875" style="63"/>
    <col min="6922" max="6922" width="12.42578125" style="63" customWidth="1"/>
    <col min="6923" max="7171" width="8.85546875" style="63"/>
    <col min="7172" max="7172" width="14.140625" style="63" customWidth="1"/>
    <col min="7173" max="7173" width="12.28515625" style="63" customWidth="1"/>
    <col min="7174" max="7174" width="24.42578125" style="63" customWidth="1"/>
    <col min="7175" max="7175" width="20.28515625" style="63" customWidth="1"/>
    <col min="7176" max="7177" width="8.85546875" style="63"/>
    <col min="7178" max="7178" width="12.42578125" style="63" customWidth="1"/>
    <col min="7179" max="7427" width="8.85546875" style="63"/>
    <col min="7428" max="7428" width="14.140625" style="63" customWidth="1"/>
    <col min="7429" max="7429" width="12.28515625" style="63" customWidth="1"/>
    <col min="7430" max="7430" width="24.42578125" style="63" customWidth="1"/>
    <col min="7431" max="7431" width="20.28515625" style="63" customWidth="1"/>
    <col min="7432" max="7433" width="8.85546875" style="63"/>
    <col min="7434" max="7434" width="12.42578125" style="63" customWidth="1"/>
    <col min="7435" max="7683" width="8.85546875" style="63"/>
    <col min="7684" max="7684" width="14.140625" style="63" customWidth="1"/>
    <col min="7685" max="7685" width="12.28515625" style="63" customWidth="1"/>
    <col min="7686" max="7686" width="24.42578125" style="63" customWidth="1"/>
    <col min="7687" max="7687" width="20.28515625" style="63" customWidth="1"/>
    <col min="7688" max="7689" width="8.85546875" style="63"/>
    <col min="7690" max="7690" width="12.42578125" style="63" customWidth="1"/>
    <col min="7691" max="7939" width="8.85546875" style="63"/>
    <col min="7940" max="7940" width="14.140625" style="63" customWidth="1"/>
    <col min="7941" max="7941" width="12.28515625" style="63" customWidth="1"/>
    <col min="7942" max="7942" width="24.42578125" style="63" customWidth="1"/>
    <col min="7943" max="7943" width="20.28515625" style="63" customWidth="1"/>
    <col min="7944" max="7945" width="8.85546875" style="63"/>
    <col min="7946" max="7946" width="12.42578125" style="63" customWidth="1"/>
    <col min="7947" max="8195" width="8.85546875" style="63"/>
    <col min="8196" max="8196" width="14.140625" style="63" customWidth="1"/>
    <col min="8197" max="8197" width="12.28515625" style="63" customWidth="1"/>
    <col min="8198" max="8198" width="24.42578125" style="63" customWidth="1"/>
    <col min="8199" max="8199" width="20.28515625" style="63" customWidth="1"/>
    <col min="8200" max="8201" width="8.85546875" style="63"/>
    <col min="8202" max="8202" width="12.42578125" style="63" customWidth="1"/>
    <col min="8203" max="8451" width="8.85546875" style="63"/>
    <col min="8452" max="8452" width="14.140625" style="63" customWidth="1"/>
    <col min="8453" max="8453" width="12.28515625" style="63" customWidth="1"/>
    <col min="8454" max="8454" width="24.42578125" style="63" customWidth="1"/>
    <col min="8455" max="8455" width="20.28515625" style="63" customWidth="1"/>
    <col min="8456" max="8457" width="8.85546875" style="63"/>
    <col min="8458" max="8458" width="12.42578125" style="63" customWidth="1"/>
    <col min="8459" max="8707" width="8.85546875" style="63"/>
    <col min="8708" max="8708" width="14.140625" style="63" customWidth="1"/>
    <col min="8709" max="8709" width="12.28515625" style="63" customWidth="1"/>
    <col min="8710" max="8710" width="24.42578125" style="63" customWidth="1"/>
    <col min="8711" max="8711" width="20.28515625" style="63" customWidth="1"/>
    <col min="8712" max="8713" width="8.85546875" style="63"/>
    <col min="8714" max="8714" width="12.42578125" style="63" customWidth="1"/>
    <col min="8715" max="8963" width="8.85546875" style="63"/>
    <col min="8964" max="8964" width="14.140625" style="63" customWidth="1"/>
    <col min="8965" max="8965" width="12.28515625" style="63" customWidth="1"/>
    <col min="8966" max="8966" width="24.42578125" style="63" customWidth="1"/>
    <col min="8967" max="8967" width="20.28515625" style="63" customWidth="1"/>
    <col min="8968" max="8969" width="8.85546875" style="63"/>
    <col min="8970" max="8970" width="12.42578125" style="63" customWidth="1"/>
    <col min="8971" max="9219" width="8.85546875" style="63"/>
    <col min="9220" max="9220" width="14.140625" style="63" customWidth="1"/>
    <col min="9221" max="9221" width="12.28515625" style="63" customWidth="1"/>
    <col min="9222" max="9222" width="24.42578125" style="63" customWidth="1"/>
    <col min="9223" max="9223" width="20.28515625" style="63" customWidth="1"/>
    <col min="9224" max="9225" width="8.85546875" style="63"/>
    <col min="9226" max="9226" width="12.42578125" style="63" customWidth="1"/>
    <col min="9227" max="9475" width="8.85546875" style="63"/>
    <col min="9476" max="9476" width="14.140625" style="63" customWidth="1"/>
    <col min="9477" max="9477" width="12.28515625" style="63" customWidth="1"/>
    <col min="9478" max="9478" width="24.42578125" style="63" customWidth="1"/>
    <col min="9479" max="9479" width="20.28515625" style="63" customWidth="1"/>
    <col min="9480" max="9481" width="8.85546875" style="63"/>
    <col min="9482" max="9482" width="12.42578125" style="63" customWidth="1"/>
    <col min="9483" max="9731" width="8.85546875" style="63"/>
    <col min="9732" max="9732" width="14.140625" style="63" customWidth="1"/>
    <col min="9733" max="9733" width="12.28515625" style="63" customWidth="1"/>
    <col min="9734" max="9734" width="24.42578125" style="63" customWidth="1"/>
    <col min="9735" max="9735" width="20.28515625" style="63" customWidth="1"/>
    <col min="9736" max="9737" width="8.85546875" style="63"/>
    <col min="9738" max="9738" width="12.42578125" style="63" customWidth="1"/>
    <col min="9739" max="9987" width="8.85546875" style="63"/>
    <col min="9988" max="9988" width="14.140625" style="63" customWidth="1"/>
    <col min="9989" max="9989" width="12.28515625" style="63" customWidth="1"/>
    <col min="9990" max="9990" width="24.42578125" style="63" customWidth="1"/>
    <col min="9991" max="9991" width="20.28515625" style="63" customWidth="1"/>
    <col min="9992" max="9993" width="8.85546875" style="63"/>
    <col min="9994" max="9994" width="12.42578125" style="63" customWidth="1"/>
    <col min="9995" max="10243" width="8.85546875" style="63"/>
    <col min="10244" max="10244" width="14.140625" style="63" customWidth="1"/>
    <col min="10245" max="10245" width="12.28515625" style="63" customWidth="1"/>
    <col min="10246" max="10246" width="24.42578125" style="63" customWidth="1"/>
    <col min="10247" max="10247" width="20.28515625" style="63" customWidth="1"/>
    <col min="10248" max="10249" width="8.85546875" style="63"/>
    <col min="10250" max="10250" width="12.42578125" style="63" customWidth="1"/>
    <col min="10251" max="10499" width="8.85546875" style="63"/>
    <col min="10500" max="10500" width="14.140625" style="63" customWidth="1"/>
    <col min="10501" max="10501" width="12.28515625" style="63" customWidth="1"/>
    <col min="10502" max="10502" width="24.42578125" style="63" customWidth="1"/>
    <col min="10503" max="10503" width="20.28515625" style="63" customWidth="1"/>
    <col min="10504" max="10505" width="8.85546875" style="63"/>
    <col min="10506" max="10506" width="12.42578125" style="63" customWidth="1"/>
    <col min="10507" max="10755" width="8.85546875" style="63"/>
    <col min="10756" max="10756" width="14.140625" style="63" customWidth="1"/>
    <col min="10757" max="10757" width="12.28515625" style="63" customWidth="1"/>
    <col min="10758" max="10758" width="24.42578125" style="63" customWidth="1"/>
    <col min="10759" max="10759" width="20.28515625" style="63" customWidth="1"/>
    <col min="10760" max="10761" width="8.85546875" style="63"/>
    <col min="10762" max="10762" width="12.42578125" style="63" customWidth="1"/>
    <col min="10763" max="11011" width="8.85546875" style="63"/>
    <col min="11012" max="11012" width="14.140625" style="63" customWidth="1"/>
    <col min="11013" max="11013" width="12.28515625" style="63" customWidth="1"/>
    <col min="11014" max="11014" width="24.42578125" style="63" customWidth="1"/>
    <col min="11015" max="11015" width="20.28515625" style="63" customWidth="1"/>
    <col min="11016" max="11017" width="8.85546875" style="63"/>
    <col min="11018" max="11018" width="12.42578125" style="63" customWidth="1"/>
    <col min="11019" max="11267" width="8.85546875" style="63"/>
    <col min="11268" max="11268" width="14.140625" style="63" customWidth="1"/>
    <col min="11269" max="11269" width="12.28515625" style="63" customWidth="1"/>
    <col min="11270" max="11270" width="24.42578125" style="63" customWidth="1"/>
    <col min="11271" max="11271" width="20.28515625" style="63" customWidth="1"/>
    <col min="11272" max="11273" width="8.85546875" style="63"/>
    <col min="11274" max="11274" width="12.42578125" style="63" customWidth="1"/>
    <col min="11275" max="11523" width="8.85546875" style="63"/>
    <col min="11524" max="11524" width="14.140625" style="63" customWidth="1"/>
    <col min="11525" max="11525" width="12.28515625" style="63" customWidth="1"/>
    <col min="11526" max="11526" width="24.42578125" style="63" customWidth="1"/>
    <col min="11527" max="11527" width="20.28515625" style="63" customWidth="1"/>
    <col min="11528" max="11529" width="8.85546875" style="63"/>
    <col min="11530" max="11530" width="12.42578125" style="63" customWidth="1"/>
    <col min="11531" max="11779" width="8.85546875" style="63"/>
    <col min="11780" max="11780" width="14.140625" style="63" customWidth="1"/>
    <col min="11781" max="11781" width="12.28515625" style="63" customWidth="1"/>
    <col min="11782" max="11782" width="24.42578125" style="63" customWidth="1"/>
    <col min="11783" max="11783" width="20.28515625" style="63" customWidth="1"/>
    <col min="11784" max="11785" width="8.85546875" style="63"/>
    <col min="11786" max="11786" width="12.42578125" style="63" customWidth="1"/>
    <col min="11787" max="12035" width="8.85546875" style="63"/>
    <col min="12036" max="12036" width="14.140625" style="63" customWidth="1"/>
    <col min="12037" max="12037" width="12.28515625" style="63" customWidth="1"/>
    <col min="12038" max="12038" width="24.42578125" style="63" customWidth="1"/>
    <col min="12039" max="12039" width="20.28515625" style="63" customWidth="1"/>
    <col min="12040" max="12041" width="8.85546875" style="63"/>
    <col min="12042" max="12042" width="12.42578125" style="63" customWidth="1"/>
    <col min="12043" max="12291" width="8.85546875" style="63"/>
    <col min="12292" max="12292" width="14.140625" style="63" customWidth="1"/>
    <col min="12293" max="12293" width="12.28515625" style="63" customWidth="1"/>
    <col min="12294" max="12294" width="24.42578125" style="63" customWidth="1"/>
    <col min="12295" max="12295" width="20.28515625" style="63" customWidth="1"/>
    <col min="12296" max="12297" width="8.85546875" style="63"/>
    <col min="12298" max="12298" width="12.42578125" style="63" customWidth="1"/>
    <col min="12299" max="12547" width="8.85546875" style="63"/>
    <col min="12548" max="12548" width="14.140625" style="63" customWidth="1"/>
    <col min="12549" max="12549" width="12.28515625" style="63" customWidth="1"/>
    <col min="12550" max="12550" width="24.42578125" style="63" customWidth="1"/>
    <col min="12551" max="12551" width="20.28515625" style="63" customWidth="1"/>
    <col min="12552" max="12553" width="8.85546875" style="63"/>
    <col min="12554" max="12554" width="12.42578125" style="63" customWidth="1"/>
    <col min="12555" max="12803" width="8.85546875" style="63"/>
    <col min="12804" max="12804" width="14.140625" style="63" customWidth="1"/>
    <col min="12805" max="12805" width="12.28515625" style="63" customWidth="1"/>
    <col min="12806" max="12806" width="24.42578125" style="63" customWidth="1"/>
    <col min="12807" max="12807" width="20.28515625" style="63" customWidth="1"/>
    <col min="12808" max="12809" width="8.85546875" style="63"/>
    <col min="12810" max="12810" width="12.42578125" style="63" customWidth="1"/>
    <col min="12811" max="13059" width="8.85546875" style="63"/>
    <col min="13060" max="13060" width="14.140625" style="63" customWidth="1"/>
    <col min="13061" max="13061" width="12.28515625" style="63" customWidth="1"/>
    <col min="13062" max="13062" width="24.42578125" style="63" customWidth="1"/>
    <col min="13063" max="13063" width="20.28515625" style="63" customWidth="1"/>
    <col min="13064" max="13065" width="8.85546875" style="63"/>
    <col min="13066" max="13066" width="12.42578125" style="63" customWidth="1"/>
    <col min="13067" max="13315" width="8.85546875" style="63"/>
    <col min="13316" max="13316" width="14.140625" style="63" customWidth="1"/>
    <col min="13317" max="13317" width="12.28515625" style="63" customWidth="1"/>
    <col min="13318" max="13318" width="24.42578125" style="63" customWidth="1"/>
    <col min="13319" max="13319" width="20.28515625" style="63" customWidth="1"/>
    <col min="13320" max="13321" width="8.85546875" style="63"/>
    <col min="13322" max="13322" width="12.42578125" style="63" customWidth="1"/>
    <col min="13323" max="13571" width="8.85546875" style="63"/>
    <col min="13572" max="13572" width="14.140625" style="63" customWidth="1"/>
    <col min="13573" max="13573" width="12.28515625" style="63" customWidth="1"/>
    <col min="13574" max="13574" width="24.42578125" style="63" customWidth="1"/>
    <col min="13575" max="13575" width="20.28515625" style="63" customWidth="1"/>
    <col min="13576" max="13577" width="8.85546875" style="63"/>
    <col min="13578" max="13578" width="12.42578125" style="63" customWidth="1"/>
    <col min="13579" max="13827" width="8.85546875" style="63"/>
    <col min="13828" max="13828" width="14.140625" style="63" customWidth="1"/>
    <col min="13829" max="13829" width="12.28515625" style="63" customWidth="1"/>
    <col min="13830" max="13830" width="24.42578125" style="63" customWidth="1"/>
    <col min="13831" max="13831" width="20.28515625" style="63" customWidth="1"/>
    <col min="13832" max="13833" width="8.85546875" style="63"/>
    <col min="13834" max="13834" width="12.42578125" style="63" customWidth="1"/>
    <col min="13835" max="14083" width="8.85546875" style="63"/>
    <col min="14084" max="14084" width="14.140625" style="63" customWidth="1"/>
    <col min="14085" max="14085" width="12.28515625" style="63" customWidth="1"/>
    <col min="14086" max="14086" width="24.42578125" style="63" customWidth="1"/>
    <col min="14087" max="14087" width="20.28515625" style="63" customWidth="1"/>
    <col min="14088" max="14089" width="8.85546875" style="63"/>
    <col min="14090" max="14090" width="12.42578125" style="63" customWidth="1"/>
    <col min="14091" max="14339" width="8.85546875" style="63"/>
    <col min="14340" max="14340" width="14.140625" style="63" customWidth="1"/>
    <col min="14341" max="14341" width="12.28515625" style="63" customWidth="1"/>
    <col min="14342" max="14342" width="24.42578125" style="63" customWidth="1"/>
    <col min="14343" max="14343" width="20.28515625" style="63" customWidth="1"/>
    <col min="14344" max="14345" width="8.85546875" style="63"/>
    <col min="14346" max="14346" width="12.42578125" style="63" customWidth="1"/>
    <col min="14347" max="14595" width="8.85546875" style="63"/>
    <col min="14596" max="14596" width="14.140625" style="63" customWidth="1"/>
    <col min="14597" max="14597" width="12.28515625" style="63" customWidth="1"/>
    <col min="14598" max="14598" width="24.42578125" style="63" customWidth="1"/>
    <col min="14599" max="14599" width="20.28515625" style="63" customWidth="1"/>
    <col min="14600" max="14601" width="8.85546875" style="63"/>
    <col min="14602" max="14602" width="12.42578125" style="63" customWidth="1"/>
    <col min="14603" max="14851" width="8.85546875" style="63"/>
    <col min="14852" max="14852" width="14.140625" style="63" customWidth="1"/>
    <col min="14853" max="14853" width="12.28515625" style="63" customWidth="1"/>
    <col min="14854" max="14854" width="24.42578125" style="63" customWidth="1"/>
    <col min="14855" max="14855" width="20.28515625" style="63" customWidth="1"/>
    <col min="14856" max="14857" width="8.85546875" style="63"/>
    <col min="14858" max="14858" width="12.42578125" style="63" customWidth="1"/>
    <col min="14859" max="15107" width="8.85546875" style="63"/>
    <col min="15108" max="15108" width="14.140625" style="63" customWidth="1"/>
    <col min="15109" max="15109" width="12.28515625" style="63" customWidth="1"/>
    <col min="15110" max="15110" width="24.42578125" style="63" customWidth="1"/>
    <col min="15111" max="15111" width="20.28515625" style="63" customWidth="1"/>
    <col min="15112" max="15113" width="8.85546875" style="63"/>
    <col min="15114" max="15114" width="12.42578125" style="63" customWidth="1"/>
    <col min="15115" max="15363" width="8.85546875" style="63"/>
    <col min="15364" max="15364" width="14.140625" style="63" customWidth="1"/>
    <col min="15365" max="15365" width="12.28515625" style="63" customWidth="1"/>
    <col min="15366" max="15366" width="24.42578125" style="63" customWidth="1"/>
    <col min="15367" max="15367" width="20.28515625" style="63" customWidth="1"/>
    <col min="15368" max="15369" width="8.85546875" style="63"/>
    <col min="15370" max="15370" width="12.42578125" style="63" customWidth="1"/>
    <col min="15371" max="15619" width="8.85546875" style="63"/>
    <col min="15620" max="15620" width="14.140625" style="63" customWidth="1"/>
    <col min="15621" max="15621" width="12.28515625" style="63" customWidth="1"/>
    <col min="15622" max="15622" width="24.42578125" style="63" customWidth="1"/>
    <col min="15623" max="15623" width="20.28515625" style="63" customWidth="1"/>
    <col min="15624" max="15625" width="8.85546875" style="63"/>
    <col min="15626" max="15626" width="12.42578125" style="63" customWidth="1"/>
    <col min="15627" max="15875" width="8.85546875" style="63"/>
    <col min="15876" max="15876" width="14.140625" style="63" customWidth="1"/>
    <col min="15877" max="15877" width="12.28515625" style="63" customWidth="1"/>
    <col min="15878" max="15878" width="24.42578125" style="63" customWidth="1"/>
    <col min="15879" max="15879" width="20.28515625" style="63" customWidth="1"/>
    <col min="15880" max="15881" width="8.85546875" style="63"/>
    <col min="15882" max="15882" width="12.42578125" style="63" customWidth="1"/>
    <col min="15883" max="16131" width="8.85546875" style="63"/>
    <col min="16132" max="16132" width="14.140625" style="63" customWidth="1"/>
    <col min="16133" max="16133" width="12.28515625" style="63" customWidth="1"/>
    <col min="16134" max="16134" width="24.42578125" style="63" customWidth="1"/>
    <col min="16135" max="16135" width="20.28515625" style="63" customWidth="1"/>
    <col min="16136" max="16137" width="8.85546875" style="63"/>
    <col min="16138" max="16138" width="12.42578125" style="63" customWidth="1"/>
    <col min="16139" max="16380" width="8.85546875" style="63"/>
    <col min="16381" max="16384" width="9.140625" style="63" customWidth="1"/>
  </cols>
  <sheetData>
    <row r="1" spans="1:105" x14ac:dyDescent="0.25">
      <c r="A1" s="490" t="s">
        <v>0</v>
      </c>
      <c r="B1" s="45" t="s">
        <v>241</v>
      </c>
      <c r="C1" s="13" t="s">
        <v>32</v>
      </c>
      <c r="D1" s="61"/>
      <c r="E1" s="61"/>
      <c r="F1" s="62"/>
      <c r="G1" s="61"/>
      <c r="H1" s="61"/>
      <c r="I1" s="61"/>
      <c r="J1" s="61"/>
      <c r="K1" s="61"/>
      <c r="L1" s="61"/>
      <c r="M1" s="61"/>
      <c r="N1" s="61"/>
      <c r="O1" s="61"/>
      <c r="P1" s="61"/>
      <c r="Q1" s="61"/>
      <c r="R1" s="61"/>
      <c r="S1" s="61"/>
      <c r="T1" s="61"/>
      <c r="U1" s="61"/>
      <c r="V1" s="61"/>
      <c r="W1" s="61"/>
      <c r="X1" s="61"/>
      <c r="Y1" s="61"/>
      <c r="Z1" s="61"/>
      <c r="AA1" s="61"/>
      <c r="AB1" s="61"/>
      <c r="AC1" s="61"/>
      <c r="AD1" s="61"/>
      <c r="AE1" s="61"/>
      <c r="AF1" s="61"/>
      <c r="AG1" s="61"/>
      <c r="AH1" s="61"/>
      <c r="AI1" s="61"/>
      <c r="AJ1" s="61"/>
      <c r="AK1" s="61"/>
      <c r="AL1" s="61"/>
      <c r="AM1" s="61"/>
      <c r="AN1" s="61"/>
      <c r="AO1" s="61"/>
      <c r="AP1" s="61"/>
      <c r="AQ1" s="61"/>
      <c r="AR1" s="61"/>
      <c r="AS1" s="61"/>
      <c r="AT1" s="61"/>
      <c r="AU1" s="61"/>
      <c r="AV1" s="61"/>
      <c r="AW1" s="61"/>
      <c r="AX1" s="61"/>
      <c r="AY1" s="61"/>
      <c r="AZ1" s="61"/>
      <c r="BA1" s="61"/>
      <c r="BB1" s="61"/>
      <c r="BC1" s="61"/>
      <c r="BD1" s="61"/>
      <c r="BE1" s="61"/>
      <c r="BF1" s="61"/>
      <c r="BG1" s="61"/>
      <c r="BH1" s="61"/>
      <c r="BI1" s="61"/>
      <c r="BJ1" s="61"/>
      <c r="BK1" s="61"/>
      <c r="BL1" s="61"/>
      <c r="BM1" s="61"/>
      <c r="BN1" s="61"/>
      <c r="BO1" s="61"/>
      <c r="BP1" s="61"/>
      <c r="BQ1" s="61"/>
      <c r="BR1" s="61"/>
      <c r="BS1" s="61"/>
      <c r="BT1" s="61"/>
      <c r="BU1" s="61"/>
      <c r="BV1" s="61"/>
      <c r="BW1" s="61"/>
      <c r="BX1" s="61"/>
      <c r="BY1" s="61"/>
      <c r="BZ1" s="61"/>
      <c r="CA1" s="61"/>
      <c r="CB1" s="61"/>
      <c r="CC1" s="61"/>
      <c r="CD1" s="61"/>
      <c r="CE1" s="61"/>
      <c r="CF1" s="61"/>
      <c r="CG1" s="61"/>
      <c r="CH1" s="61"/>
      <c r="CI1" s="61"/>
      <c r="CJ1" s="61"/>
      <c r="CK1" s="61"/>
      <c r="CL1" s="61"/>
      <c r="CM1" s="61"/>
      <c r="CN1" s="61"/>
      <c r="CO1" s="61"/>
      <c r="CP1" s="61"/>
      <c r="CQ1" s="61"/>
      <c r="CR1" s="61"/>
      <c r="CS1" s="61"/>
      <c r="CT1" s="61"/>
      <c r="CU1" s="61"/>
      <c r="CV1" s="61"/>
      <c r="CW1" s="61"/>
      <c r="CX1" s="61"/>
      <c r="CY1" s="61"/>
      <c r="CZ1" s="61"/>
      <c r="DA1" s="61"/>
    </row>
    <row r="2" spans="1:105" x14ac:dyDescent="0.25">
      <c r="A2" s="44" t="s">
        <v>1</v>
      </c>
      <c r="B2" s="45" t="s">
        <v>274</v>
      </c>
      <c r="C2" s="61"/>
      <c r="D2" s="61"/>
      <c r="E2" s="61"/>
      <c r="F2" s="62"/>
      <c r="G2" s="61"/>
      <c r="H2" s="61"/>
      <c r="I2" s="61"/>
      <c r="J2" s="61"/>
      <c r="K2" s="61"/>
      <c r="L2" s="61"/>
      <c r="M2" s="61"/>
      <c r="N2" s="61"/>
      <c r="O2" s="61"/>
      <c r="P2" s="61"/>
      <c r="Q2" s="61"/>
      <c r="R2" s="61"/>
      <c r="S2" s="61"/>
      <c r="T2" s="61"/>
      <c r="U2" s="61"/>
      <c r="V2" s="61"/>
      <c r="W2" s="61"/>
      <c r="X2" s="61"/>
      <c r="Y2" s="61"/>
      <c r="Z2" s="61"/>
      <c r="AA2" s="61"/>
      <c r="AB2" s="61"/>
      <c r="AC2" s="61"/>
      <c r="AD2" s="61"/>
      <c r="AE2" s="61"/>
      <c r="AF2" s="61"/>
      <c r="AG2" s="61"/>
      <c r="AH2" s="61"/>
      <c r="AI2" s="61"/>
      <c r="AJ2" s="61"/>
      <c r="AK2" s="61"/>
      <c r="AL2" s="61"/>
      <c r="AM2" s="61"/>
      <c r="AN2" s="61"/>
      <c r="AO2" s="61"/>
      <c r="AP2" s="61"/>
      <c r="AQ2" s="61"/>
      <c r="AR2" s="61"/>
      <c r="AS2" s="61"/>
      <c r="AT2" s="61"/>
      <c r="AU2" s="61"/>
      <c r="AV2" s="61"/>
      <c r="AW2" s="61"/>
      <c r="AX2" s="61"/>
      <c r="AY2" s="61"/>
      <c r="AZ2" s="61"/>
      <c r="BA2" s="61"/>
      <c r="BB2" s="61"/>
      <c r="BC2" s="61"/>
      <c r="BD2" s="61"/>
      <c r="BE2" s="61"/>
      <c r="BF2" s="61"/>
      <c r="BG2" s="61"/>
      <c r="BH2" s="61"/>
      <c r="BI2" s="61"/>
      <c r="BJ2" s="61"/>
      <c r="BK2" s="61"/>
      <c r="BL2" s="61"/>
      <c r="BM2" s="61"/>
      <c r="BN2" s="61"/>
      <c r="BO2" s="61"/>
      <c r="BP2" s="61"/>
      <c r="BQ2" s="61"/>
      <c r="BR2" s="61"/>
      <c r="BS2" s="61"/>
      <c r="BT2" s="61"/>
      <c r="BU2" s="61"/>
      <c r="BV2" s="61"/>
      <c r="BW2" s="61"/>
      <c r="BX2" s="61"/>
      <c r="BY2" s="61"/>
      <c r="BZ2" s="61"/>
      <c r="CA2" s="61"/>
      <c r="CB2" s="61"/>
      <c r="CC2" s="61"/>
      <c r="CD2" s="61"/>
      <c r="CE2" s="61"/>
      <c r="CF2" s="61"/>
      <c r="CG2" s="61"/>
      <c r="CH2" s="61"/>
      <c r="CI2" s="61"/>
      <c r="CJ2" s="61"/>
      <c r="CK2" s="61"/>
      <c r="CL2" s="61"/>
      <c r="CM2" s="61"/>
      <c r="CN2" s="61"/>
      <c r="CO2" s="61"/>
      <c r="CP2" s="61"/>
      <c r="CQ2" s="61"/>
      <c r="CR2" s="61"/>
      <c r="CS2" s="61"/>
      <c r="CT2" s="61"/>
      <c r="CU2" s="61"/>
      <c r="CV2" s="61"/>
      <c r="CW2" s="61"/>
      <c r="CX2" s="61"/>
      <c r="CY2" s="61"/>
      <c r="CZ2" s="61"/>
      <c r="DA2" s="61"/>
    </row>
    <row r="3" spans="1:105" x14ac:dyDescent="0.25">
      <c r="A3" s="44" t="s">
        <v>2</v>
      </c>
      <c r="B3" s="46" t="s">
        <v>1895</v>
      </c>
      <c r="C3" s="61"/>
      <c r="D3" s="61"/>
      <c r="E3" s="61"/>
      <c r="F3" s="62"/>
      <c r="G3" s="61"/>
      <c r="H3" s="61"/>
      <c r="I3" s="61"/>
      <c r="J3" s="61"/>
      <c r="K3" s="61"/>
      <c r="L3" s="61"/>
      <c r="M3" s="61"/>
      <c r="N3" s="61"/>
      <c r="O3" s="61"/>
      <c r="P3" s="61"/>
      <c r="Q3" s="61"/>
      <c r="R3" s="61"/>
      <c r="S3" s="61"/>
      <c r="T3" s="61"/>
      <c r="U3" s="61"/>
      <c r="V3" s="61"/>
      <c r="W3" s="61"/>
      <c r="X3" s="61"/>
      <c r="Y3" s="61"/>
      <c r="Z3" s="61"/>
      <c r="AA3" s="61"/>
      <c r="AB3" s="61"/>
      <c r="AC3" s="61"/>
      <c r="AD3" s="61"/>
      <c r="AE3" s="61"/>
      <c r="AF3" s="61"/>
      <c r="AG3" s="61"/>
      <c r="AH3" s="61"/>
      <c r="AI3" s="61"/>
      <c r="AJ3" s="61"/>
      <c r="AK3" s="61"/>
      <c r="AL3" s="61"/>
      <c r="AM3" s="61"/>
      <c r="AN3" s="61"/>
      <c r="AO3" s="61"/>
      <c r="AP3" s="61"/>
      <c r="AQ3" s="61"/>
      <c r="AR3" s="61"/>
      <c r="AS3" s="61"/>
      <c r="AT3" s="61"/>
      <c r="AU3" s="61"/>
      <c r="AV3" s="61"/>
      <c r="AW3" s="61"/>
      <c r="AX3" s="61"/>
      <c r="AY3" s="61"/>
      <c r="AZ3" s="61"/>
      <c r="BA3" s="61"/>
      <c r="BB3" s="61"/>
      <c r="BC3" s="61"/>
      <c r="BD3" s="61"/>
      <c r="BE3" s="61"/>
      <c r="BF3" s="61"/>
      <c r="BG3" s="61"/>
      <c r="BH3" s="61"/>
      <c r="BI3" s="61"/>
      <c r="BJ3" s="61"/>
      <c r="BK3" s="61"/>
      <c r="BL3" s="61"/>
      <c r="BM3" s="61"/>
      <c r="BN3" s="61"/>
      <c r="BO3" s="61"/>
      <c r="BP3" s="61"/>
      <c r="BQ3" s="61"/>
      <c r="BR3" s="61"/>
      <c r="BS3" s="61"/>
      <c r="BT3" s="61"/>
      <c r="BU3" s="61"/>
      <c r="BV3" s="61"/>
      <c r="BW3" s="61"/>
      <c r="BX3" s="61"/>
      <c r="BY3" s="61"/>
      <c r="BZ3" s="61"/>
      <c r="CA3" s="61"/>
      <c r="CB3" s="61"/>
      <c r="CC3" s="61"/>
      <c r="CD3" s="61"/>
      <c r="CE3" s="61"/>
      <c r="CF3" s="61"/>
      <c r="CG3" s="61"/>
      <c r="CH3" s="61"/>
      <c r="CI3" s="61"/>
      <c r="CJ3" s="61"/>
      <c r="CK3" s="61"/>
      <c r="CL3" s="61"/>
      <c r="CM3" s="61"/>
      <c r="CN3" s="61"/>
      <c r="CO3" s="61"/>
      <c r="CP3" s="61"/>
      <c r="CQ3" s="61"/>
      <c r="CR3" s="61"/>
      <c r="CS3" s="61"/>
      <c r="CT3" s="61"/>
      <c r="CU3" s="61"/>
      <c r="CV3" s="61"/>
      <c r="CW3" s="61"/>
      <c r="CX3" s="61"/>
      <c r="CY3" s="61"/>
      <c r="CZ3" s="61"/>
      <c r="DA3" s="61"/>
    </row>
    <row r="4" spans="1:105" x14ac:dyDescent="0.25">
      <c r="A4" s="44" t="s">
        <v>4</v>
      </c>
      <c r="B4" s="46" t="s">
        <v>1894</v>
      </c>
      <c r="C4" s="61"/>
      <c r="D4" s="61"/>
      <c r="E4" s="61"/>
      <c r="F4" s="62"/>
      <c r="G4" s="61"/>
      <c r="H4" s="61"/>
      <c r="I4" s="61"/>
      <c r="J4" s="61"/>
      <c r="K4" s="61"/>
      <c r="L4" s="61"/>
      <c r="M4" s="61"/>
      <c r="N4" s="61"/>
      <c r="O4" s="61"/>
      <c r="P4" s="61"/>
      <c r="Q4" s="61"/>
      <c r="R4" s="61"/>
      <c r="S4" s="61"/>
      <c r="T4" s="61"/>
      <c r="U4" s="61"/>
      <c r="V4" s="61"/>
      <c r="W4" s="61"/>
      <c r="X4" s="61"/>
      <c r="Y4" s="61"/>
      <c r="Z4" s="61"/>
      <c r="AA4" s="61"/>
      <c r="AB4" s="61"/>
      <c r="AC4" s="61"/>
      <c r="AD4" s="61"/>
      <c r="AE4" s="61"/>
      <c r="AF4" s="61"/>
      <c r="AG4" s="61"/>
      <c r="AH4" s="61"/>
      <c r="AI4" s="61"/>
      <c r="AJ4" s="61"/>
      <c r="AK4" s="61"/>
      <c r="AL4" s="61"/>
      <c r="AM4" s="61"/>
      <c r="AN4" s="61"/>
      <c r="AO4" s="61"/>
      <c r="AP4" s="61"/>
      <c r="AQ4" s="61"/>
      <c r="AR4" s="61"/>
      <c r="AS4" s="61"/>
      <c r="AT4" s="61"/>
      <c r="AU4" s="61"/>
      <c r="AV4" s="61"/>
      <c r="AW4" s="61"/>
      <c r="AX4" s="61"/>
      <c r="AY4" s="61"/>
      <c r="AZ4" s="61"/>
      <c r="BA4" s="61"/>
      <c r="BB4" s="61"/>
      <c r="BC4" s="61"/>
      <c r="BD4" s="61"/>
      <c r="BE4" s="61"/>
      <c r="BF4" s="61"/>
      <c r="BG4" s="61"/>
      <c r="BH4" s="61"/>
      <c r="BI4" s="61"/>
      <c r="BJ4" s="61"/>
      <c r="BK4" s="61"/>
      <c r="BL4" s="61"/>
      <c r="BM4" s="61"/>
      <c r="BN4" s="61"/>
      <c r="BO4" s="61"/>
      <c r="BP4" s="61"/>
      <c r="BQ4" s="61"/>
      <c r="BR4" s="61"/>
      <c r="BS4" s="61"/>
      <c r="BT4" s="61"/>
      <c r="BU4" s="61"/>
      <c r="BV4" s="61"/>
      <c r="BW4" s="61"/>
      <c r="BX4" s="61"/>
      <c r="BY4" s="61"/>
      <c r="BZ4" s="61"/>
      <c r="CA4" s="61"/>
      <c r="CB4" s="61"/>
      <c r="CC4" s="61"/>
      <c r="CD4" s="61"/>
      <c r="CE4" s="61"/>
      <c r="CF4" s="61"/>
      <c r="CG4" s="61"/>
      <c r="CH4" s="61"/>
      <c r="CI4" s="61"/>
      <c r="CJ4" s="61"/>
      <c r="CK4" s="61"/>
      <c r="CL4" s="61"/>
      <c r="CM4" s="61"/>
      <c r="CN4" s="61"/>
      <c r="CO4" s="61"/>
      <c r="CP4" s="61"/>
      <c r="CQ4" s="61"/>
      <c r="CR4" s="61"/>
      <c r="CS4" s="61"/>
      <c r="CT4" s="61"/>
      <c r="CU4" s="61"/>
      <c r="CV4" s="61"/>
      <c r="CW4" s="61"/>
      <c r="CX4" s="61"/>
      <c r="CY4" s="61"/>
      <c r="CZ4" s="61"/>
      <c r="DA4" s="61"/>
    </row>
    <row r="5" spans="1:105" x14ac:dyDescent="0.25">
      <c r="A5" s="44" t="s">
        <v>6</v>
      </c>
      <c r="B5" s="102"/>
      <c r="C5" s="61"/>
      <c r="D5" s="61"/>
      <c r="E5" s="61"/>
      <c r="F5" s="64"/>
      <c r="G5" s="61"/>
      <c r="H5" s="877"/>
      <c r="I5" s="61"/>
      <c r="J5" s="61"/>
      <c r="K5" s="61"/>
      <c r="L5" s="61"/>
      <c r="M5" s="61"/>
      <c r="N5" s="61"/>
      <c r="O5" s="61"/>
      <c r="P5" s="61"/>
      <c r="Q5" s="61"/>
      <c r="R5" s="61"/>
      <c r="S5" s="61"/>
      <c r="T5" s="61"/>
      <c r="U5" s="61"/>
      <c r="V5" s="61"/>
      <c r="W5" s="61"/>
      <c r="X5" s="61"/>
      <c r="Y5" s="61"/>
      <c r="Z5" s="61"/>
      <c r="AA5" s="61"/>
      <c r="AB5" s="61"/>
      <c r="AC5" s="61"/>
      <c r="AD5" s="61"/>
      <c r="AE5" s="61"/>
      <c r="AF5" s="61"/>
      <c r="AG5" s="61"/>
      <c r="AH5" s="61"/>
      <c r="AI5" s="61"/>
      <c r="AJ5" s="61"/>
      <c r="AK5" s="61"/>
      <c r="AL5" s="61"/>
      <c r="AM5" s="61"/>
      <c r="AN5" s="61"/>
      <c r="AO5" s="61"/>
      <c r="AP5" s="61"/>
      <c r="AQ5" s="61"/>
      <c r="AR5" s="61"/>
      <c r="AS5" s="61"/>
      <c r="AT5" s="61"/>
      <c r="AU5" s="61"/>
      <c r="AV5" s="61"/>
      <c r="AW5" s="61"/>
      <c r="AX5" s="61"/>
      <c r="AY5" s="61"/>
      <c r="AZ5" s="61"/>
      <c r="BA5" s="61"/>
      <c r="BB5" s="61"/>
      <c r="BC5" s="61"/>
      <c r="BD5" s="61"/>
      <c r="BE5" s="61"/>
      <c r="BF5" s="61"/>
      <c r="BG5" s="61"/>
      <c r="BH5" s="61"/>
      <c r="BI5" s="61"/>
      <c r="BJ5" s="61"/>
      <c r="BK5" s="61"/>
      <c r="BL5" s="61"/>
      <c r="BM5" s="61"/>
      <c r="BN5" s="61"/>
      <c r="BO5" s="61"/>
      <c r="BP5" s="61"/>
      <c r="BQ5" s="61"/>
      <c r="BR5" s="61"/>
      <c r="BS5" s="61"/>
      <c r="BT5" s="61"/>
      <c r="BU5" s="61"/>
      <c r="BV5" s="61"/>
      <c r="BW5" s="61"/>
      <c r="BX5" s="61"/>
      <c r="BY5" s="61"/>
      <c r="BZ5" s="61"/>
      <c r="CA5" s="61"/>
      <c r="CB5" s="61"/>
      <c r="CC5" s="61"/>
      <c r="CD5" s="61"/>
      <c r="CE5" s="61"/>
      <c r="CF5" s="61"/>
      <c r="CG5" s="61"/>
      <c r="CH5" s="61"/>
      <c r="CI5" s="61"/>
      <c r="CJ5" s="61"/>
      <c r="CK5" s="61"/>
      <c r="CL5" s="61"/>
      <c r="CM5" s="61"/>
      <c r="CN5" s="61"/>
      <c r="CO5" s="61"/>
      <c r="CP5" s="61"/>
      <c r="CQ5" s="61"/>
      <c r="CR5" s="61"/>
      <c r="CS5" s="61"/>
      <c r="CT5" s="61"/>
      <c r="CU5" s="61"/>
      <c r="CV5" s="61"/>
      <c r="CW5" s="61"/>
      <c r="CX5" s="61"/>
      <c r="CY5" s="61"/>
      <c r="CZ5" s="61"/>
      <c r="DA5" s="61"/>
    </row>
    <row r="6" spans="1:105" x14ac:dyDescent="0.25">
      <c r="A6" s="44" t="s">
        <v>7</v>
      </c>
      <c r="B6" s="102"/>
      <c r="C6" s="61"/>
      <c r="D6" s="61"/>
      <c r="E6" s="61"/>
      <c r="F6" s="65"/>
      <c r="G6" s="61"/>
      <c r="H6" s="61"/>
      <c r="I6" s="61"/>
      <c r="J6" s="61"/>
      <c r="K6" s="61"/>
      <c r="L6" s="61"/>
      <c r="M6" s="61"/>
      <c r="N6" s="61"/>
      <c r="O6" s="61"/>
      <c r="P6" s="61"/>
      <c r="Q6" s="61"/>
      <c r="R6" s="61"/>
      <c r="S6" s="61"/>
      <c r="T6" s="61"/>
      <c r="U6" s="61"/>
      <c r="V6" s="61"/>
      <c r="W6" s="61"/>
      <c r="X6" s="61"/>
      <c r="Y6" s="61"/>
      <c r="Z6" s="61"/>
      <c r="AA6" s="61"/>
      <c r="AB6" s="61"/>
      <c r="AC6" s="61"/>
      <c r="AD6" s="61"/>
      <c r="AE6" s="61"/>
      <c r="AF6" s="61"/>
      <c r="AG6" s="61"/>
      <c r="AH6" s="61"/>
      <c r="AI6" s="61"/>
      <c r="AJ6" s="61"/>
      <c r="AK6" s="61"/>
      <c r="AL6" s="61"/>
      <c r="AM6" s="61"/>
      <c r="AN6" s="61"/>
      <c r="AO6" s="61"/>
      <c r="AP6" s="61"/>
      <c r="AQ6" s="61"/>
      <c r="AR6" s="61"/>
      <c r="AS6" s="61"/>
      <c r="AT6" s="61"/>
      <c r="AU6" s="61"/>
      <c r="AV6" s="61"/>
      <c r="AW6" s="61"/>
      <c r="AX6" s="61"/>
      <c r="AY6" s="61"/>
      <c r="AZ6" s="61"/>
      <c r="BA6" s="61"/>
      <c r="BB6" s="61"/>
      <c r="BC6" s="61"/>
      <c r="BD6" s="61"/>
      <c r="BE6" s="61"/>
      <c r="BF6" s="61"/>
      <c r="BG6" s="61"/>
      <c r="BH6" s="61"/>
      <c r="BI6" s="61"/>
      <c r="BJ6" s="61"/>
      <c r="BK6" s="61"/>
      <c r="BL6" s="61"/>
      <c r="BM6" s="61"/>
      <c r="BN6" s="61"/>
      <c r="BO6" s="61"/>
      <c r="BP6" s="61"/>
      <c r="BQ6" s="61"/>
      <c r="BR6" s="61"/>
      <c r="BS6" s="61"/>
      <c r="BT6" s="61"/>
      <c r="BU6" s="61"/>
      <c r="BV6" s="61"/>
      <c r="BW6" s="61"/>
      <c r="BX6" s="61"/>
      <c r="BY6" s="61"/>
      <c r="BZ6" s="61"/>
      <c r="CA6" s="61"/>
      <c r="CB6" s="61"/>
      <c r="CC6" s="61"/>
      <c r="CD6" s="61"/>
      <c r="CE6" s="61"/>
      <c r="CF6" s="61"/>
      <c r="CG6" s="61"/>
      <c r="CH6" s="61"/>
      <c r="CI6" s="61"/>
      <c r="CJ6" s="61"/>
      <c r="CK6" s="61"/>
      <c r="CL6" s="61"/>
      <c r="CM6" s="61"/>
      <c r="CN6" s="61"/>
      <c r="CO6" s="61"/>
      <c r="CP6" s="61"/>
      <c r="CQ6" s="61"/>
      <c r="CR6" s="61"/>
      <c r="CS6" s="61"/>
      <c r="CT6" s="61"/>
      <c r="CU6" s="61"/>
      <c r="CV6" s="61"/>
      <c r="CW6" s="61"/>
      <c r="CX6" s="61"/>
      <c r="CY6" s="61"/>
      <c r="CZ6" s="61"/>
      <c r="DA6" s="61"/>
    </row>
    <row r="7" spans="1:105" x14ac:dyDescent="0.25">
      <c r="A7" s="61"/>
      <c r="B7" s="61"/>
      <c r="C7" s="61"/>
      <c r="D7" s="61"/>
      <c r="E7" s="61"/>
      <c r="F7" s="66"/>
      <c r="G7" s="61"/>
      <c r="H7" s="61"/>
      <c r="I7" s="61"/>
      <c r="J7" s="61"/>
      <c r="K7" s="61"/>
      <c r="L7" s="61"/>
      <c r="M7" s="61"/>
      <c r="N7" s="61"/>
      <c r="O7" s="61"/>
      <c r="P7" s="61"/>
      <c r="Q7" s="61"/>
      <c r="R7" s="61"/>
      <c r="S7" s="61"/>
      <c r="T7" s="61"/>
      <c r="U7" s="61"/>
      <c r="V7" s="61"/>
      <c r="W7" s="61"/>
      <c r="X7" s="61"/>
      <c r="Y7" s="61"/>
      <c r="Z7" s="61"/>
      <c r="AA7" s="61"/>
      <c r="AB7" s="61"/>
      <c r="AC7" s="61"/>
      <c r="AD7" s="61"/>
      <c r="AE7" s="61"/>
      <c r="AF7" s="61"/>
      <c r="AG7" s="61"/>
      <c r="AH7" s="61"/>
      <c r="AI7" s="61"/>
      <c r="AJ7" s="61"/>
      <c r="AK7" s="61"/>
      <c r="AL7" s="61"/>
      <c r="AM7" s="61"/>
      <c r="AN7" s="61"/>
      <c r="AO7" s="61"/>
      <c r="AP7" s="61"/>
      <c r="AQ7" s="61"/>
      <c r="AR7" s="61"/>
      <c r="AS7" s="61"/>
      <c r="AT7" s="61"/>
      <c r="AU7" s="61"/>
      <c r="AV7" s="61"/>
      <c r="AW7" s="61"/>
      <c r="AX7" s="61"/>
      <c r="AY7" s="61"/>
      <c r="AZ7" s="61"/>
      <c r="BA7" s="61"/>
      <c r="BB7" s="61"/>
      <c r="BC7" s="61"/>
      <c r="BD7" s="61"/>
      <c r="BE7" s="61"/>
      <c r="BF7" s="61"/>
      <c r="BG7" s="61"/>
      <c r="BH7" s="61"/>
      <c r="BI7" s="61"/>
      <c r="BJ7" s="61"/>
      <c r="BK7" s="61"/>
      <c r="BL7" s="61"/>
      <c r="BM7" s="61"/>
      <c r="BN7" s="61"/>
      <c r="BO7" s="61"/>
      <c r="BP7" s="61"/>
      <c r="BQ7" s="61"/>
      <c r="BR7" s="61"/>
      <c r="BS7" s="61"/>
      <c r="BT7" s="61"/>
      <c r="BU7" s="61"/>
      <c r="BV7" s="61"/>
      <c r="BW7" s="61"/>
      <c r="BX7" s="61"/>
      <c r="BY7" s="61"/>
      <c r="BZ7" s="61"/>
      <c r="CA7" s="61"/>
      <c r="CB7" s="61"/>
      <c r="CC7" s="61"/>
      <c r="CD7" s="61"/>
      <c r="CE7" s="61"/>
      <c r="CF7" s="61"/>
      <c r="CG7" s="61"/>
      <c r="CH7" s="61"/>
      <c r="CI7" s="61"/>
      <c r="CJ7" s="61"/>
      <c r="CK7" s="61"/>
      <c r="CL7" s="61"/>
      <c r="CM7" s="61"/>
      <c r="CN7" s="61"/>
      <c r="CO7" s="61"/>
      <c r="CP7" s="61"/>
      <c r="CQ7" s="61"/>
      <c r="CR7" s="61"/>
      <c r="CS7" s="61"/>
      <c r="CT7" s="61"/>
      <c r="CU7" s="61"/>
      <c r="CV7" s="61"/>
      <c r="CW7" s="61"/>
      <c r="CX7" s="61"/>
      <c r="CY7" s="61"/>
      <c r="CZ7" s="61"/>
      <c r="DA7" s="61"/>
    </row>
    <row r="8" spans="1:105" ht="31.5" x14ac:dyDescent="0.25">
      <c r="A8" s="61"/>
      <c r="B8" s="61"/>
      <c r="C8" s="61"/>
      <c r="D8" s="61"/>
      <c r="E8" s="61"/>
      <c r="F8" s="67" t="s">
        <v>242</v>
      </c>
      <c r="G8" s="68" t="s">
        <v>238</v>
      </c>
      <c r="H8" s="61"/>
      <c r="I8" s="61"/>
      <c r="J8" s="61"/>
      <c r="K8" s="61"/>
      <c r="L8" s="61"/>
      <c r="M8" s="61"/>
      <c r="N8" s="61"/>
      <c r="O8" s="61"/>
      <c r="P8" s="61"/>
      <c r="Q8" s="61"/>
      <c r="R8" s="61"/>
      <c r="S8" s="61"/>
      <c r="T8" s="61"/>
      <c r="U8" s="61"/>
      <c r="V8" s="61"/>
      <c r="W8" s="61"/>
      <c r="X8" s="61"/>
      <c r="Y8" s="61"/>
      <c r="Z8" s="61"/>
      <c r="AA8" s="61"/>
      <c r="AB8" s="61"/>
      <c r="AC8" s="61"/>
      <c r="AD8" s="61"/>
      <c r="AE8" s="61"/>
      <c r="AF8" s="61"/>
      <c r="AG8" s="61"/>
      <c r="AH8" s="61"/>
      <c r="AI8" s="61"/>
      <c r="AJ8" s="61"/>
      <c r="AK8" s="61"/>
      <c r="AL8" s="61"/>
      <c r="AM8" s="61"/>
      <c r="AN8" s="61"/>
      <c r="AO8" s="61"/>
      <c r="AP8" s="61"/>
      <c r="AQ8" s="61"/>
      <c r="AR8" s="61"/>
      <c r="AS8" s="61"/>
      <c r="AT8" s="61"/>
      <c r="AU8" s="61"/>
      <c r="AV8" s="61"/>
      <c r="AW8" s="61"/>
      <c r="AX8" s="61"/>
      <c r="AY8" s="61"/>
      <c r="AZ8" s="61"/>
      <c r="BA8" s="61"/>
      <c r="BB8" s="61"/>
      <c r="BC8" s="61"/>
      <c r="BD8" s="61"/>
      <c r="BE8" s="61"/>
      <c r="BF8" s="61"/>
      <c r="BG8" s="61"/>
      <c r="BH8" s="61"/>
      <c r="BI8" s="61"/>
      <c r="BJ8" s="61"/>
      <c r="BK8" s="61"/>
      <c r="BL8" s="61"/>
      <c r="BM8" s="61"/>
      <c r="BN8" s="61"/>
      <c r="BO8" s="61"/>
      <c r="BP8" s="61"/>
      <c r="BQ8" s="61"/>
      <c r="BR8" s="61"/>
      <c r="BS8" s="61"/>
      <c r="BT8" s="61"/>
      <c r="BU8" s="61"/>
      <c r="BV8" s="61"/>
      <c r="BW8" s="61"/>
      <c r="BX8" s="61"/>
      <c r="BY8" s="61"/>
      <c r="BZ8" s="61"/>
      <c r="CA8" s="61"/>
      <c r="CB8" s="61"/>
      <c r="CC8" s="61"/>
      <c r="CD8" s="61"/>
      <c r="CE8" s="61"/>
      <c r="CF8" s="61"/>
      <c r="CG8" s="61"/>
      <c r="CH8" s="61"/>
      <c r="CI8" s="61"/>
      <c r="CJ8" s="61"/>
      <c r="CK8" s="61"/>
      <c r="CL8" s="61"/>
      <c r="CM8" s="61"/>
      <c r="CN8" s="61"/>
      <c r="CO8" s="61"/>
      <c r="CP8" s="61"/>
      <c r="CQ8" s="61"/>
      <c r="CR8" s="61"/>
      <c r="CS8" s="61"/>
      <c r="CT8" s="61"/>
      <c r="CU8" s="61"/>
      <c r="CV8" s="61"/>
      <c r="CW8" s="61"/>
      <c r="CX8" s="61"/>
      <c r="CY8" s="61"/>
      <c r="CZ8" s="61"/>
      <c r="DA8" s="61"/>
    </row>
    <row r="9" spans="1:105" ht="31.5" x14ac:dyDescent="0.25">
      <c r="A9" s="61"/>
      <c r="B9" s="61"/>
      <c r="C9" s="61"/>
      <c r="D9" s="61"/>
      <c r="E9" s="61"/>
      <c r="F9" s="67" t="s">
        <v>246</v>
      </c>
      <c r="G9" s="68" t="s">
        <v>239</v>
      </c>
      <c r="H9" s="61"/>
      <c r="I9" s="61"/>
      <c r="J9" s="61"/>
      <c r="K9" s="61"/>
      <c r="L9" s="61"/>
      <c r="M9" s="61"/>
      <c r="N9" s="61"/>
      <c r="O9" s="61"/>
      <c r="P9" s="61"/>
      <c r="Q9" s="61"/>
      <c r="R9" s="61"/>
      <c r="S9" s="61"/>
      <c r="T9" s="61"/>
      <c r="U9" s="61"/>
      <c r="V9" s="61"/>
      <c r="W9" s="61"/>
      <c r="X9" s="61"/>
      <c r="Y9" s="61"/>
      <c r="Z9" s="61"/>
      <c r="AA9" s="61"/>
      <c r="AB9" s="61"/>
      <c r="AC9" s="61"/>
      <c r="AD9" s="61"/>
      <c r="AE9" s="61"/>
      <c r="AF9" s="61"/>
      <c r="AG9" s="61"/>
      <c r="AH9" s="61"/>
      <c r="AI9" s="61"/>
      <c r="AJ9" s="61"/>
      <c r="AK9" s="61"/>
      <c r="AL9" s="61"/>
      <c r="AM9" s="61"/>
      <c r="AN9" s="61"/>
      <c r="AO9" s="61"/>
      <c r="AP9" s="61"/>
      <c r="AQ9" s="61"/>
      <c r="AR9" s="61"/>
      <c r="AS9" s="61"/>
      <c r="AT9" s="61"/>
      <c r="AU9" s="61"/>
      <c r="AV9" s="61"/>
      <c r="AW9" s="61"/>
      <c r="AX9" s="61"/>
      <c r="AY9" s="61"/>
      <c r="AZ9" s="61"/>
      <c r="BA9" s="61"/>
      <c r="BB9" s="61"/>
      <c r="BC9" s="61"/>
      <c r="BD9" s="61"/>
      <c r="BE9" s="61"/>
      <c r="BF9" s="61"/>
      <c r="BG9" s="61"/>
      <c r="BH9" s="61"/>
      <c r="BI9" s="61"/>
      <c r="BJ9" s="61"/>
      <c r="BK9" s="61"/>
      <c r="BL9" s="61"/>
      <c r="BM9" s="61"/>
      <c r="BN9" s="61"/>
      <c r="BO9" s="61"/>
      <c r="BP9" s="61"/>
      <c r="BQ9" s="61"/>
      <c r="BR9" s="61"/>
      <c r="BS9" s="61"/>
      <c r="BT9" s="61"/>
      <c r="BU9" s="61"/>
      <c r="BV9" s="61"/>
      <c r="BW9" s="61"/>
      <c r="BX9" s="61"/>
      <c r="BY9" s="61"/>
      <c r="BZ9" s="61"/>
      <c r="CA9" s="61"/>
      <c r="CB9" s="61"/>
      <c r="CC9" s="61"/>
      <c r="CD9" s="61"/>
      <c r="CE9" s="61"/>
      <c r="CF9" s="61"/>
      <c r="CG9" s="61"/>
      <c r="CH9" s="61"/>
      <c r="CI9" s="61"/>
      <c r="CJ9" s="61"/>
      <c r="CK9" s="61"/>
      <c r="CL9" s="61"/>
      <c r="CM9" s="61"/>
      <c r="CN9" s="61"/>
      <c r="CO9" s="61"/>
      <c r="CP9" s="61"/>
      <c r="CQ9" s="61"/>
      <c r="CR9" s="61"/>
      <c r="CS9" s="61"/>
      <c r="CT9" s="61"/>
      <c r="CU9" s="61"/>
      <c r="CV9" s="61"/>
      <c r="CW9" s="61"/>
      <c r="CX9" s="61"/>
      <c r="CY9" s="61"/>
      <c r="CZ9" s="61"/>
      <c r="DA9" s="61"/>
    </row>
    <row r="10" spans="1:105" x14ac:dyDescent="0.25">
      <c r="A10" s="61"/>
      <c r="B10" s="61"/>
      <c r="C10" s="61"/>
      <c r="D10" s="70" t="s">
        <v>254</v>
      </c>
      <c r="E10" s="69" t="s">
        <v>530</v>
      </c>
      <c r="F10" s="71">
        <v>-0.78009869801804554</v>
      </c>
      <c r="G10" s="72">
        <v>1371.75</v>
      </c>
      <c r="H10" s="61"/>
      <c r="I10" s="61"/>
      <c r="J10" s="69"/>
      <c r="K10" s="61"/>
      <c r="L10" s="61"/>
      <c r="M10" s="61"/>
      <c r="N10" s="61"/>
      <c r="O10" s="61"/>
      <c r="P10" s="61"/>
      <c r="Q10" s="61"/>
      <c r="R10" s="61"/>
      <c r="S10" s="61"/>
      <c r="T10" s="61"/>
      <c r="U10" s="61"/>
      <c r="V10" s="61"/>
      <c r="W10" s="61"/>
      <c r="X10" s="61"/>
      <c r="Y10" s="61"/>
      <c r="Z10" s="61"/>
      <c r="AA10" s="61"/>
      <c r="AB10" s="61"/>
      <c r="AC10" s="61"/>
      <c r="AD10" s="61"/>
      <c r="AE10" s="61"/>
      <c r="AF10" s="61"/>
      <c r="AG10" s="61"/>
      <c r="AH10" s="61"/>
      <c r="AI10" s="61"/>
      <c r="AJ10" s="61"/>
      <c r="AK10" s="61"/>
      <c r="AL10" s="61"/>
      <c r="AM10" s="61"/>
      <c r="AN10" s="61"/>
      <c r="AO10" s="61"/>
      <c r="AP10" s="61"/>
      <c r="AQ10" s="61"/>
      <c r="AR10" s="61"/>
      <c r="AS10" s="61"/>
      <c r="AT10" s="61"/>
      <c r="AU10" s="61"/>
      <c r="AV10" s="61"/>
      <c r="AW10" s="61"/>
      <c r="AX10" s="61"/>
      <c r="AY10" s="61"/>
      <c r="AZ10" s="61"/>
      <c r="BA10" s="61"/>
      <c r="BB10" s="61"/>
      <c r="BC10" s="61"/>
      <c r="BD10" s="61"/>
      <c r="BE10" s="61"/>
      <c r="BF10" s="61"/>
      <c r="BG10" s="61"/>
      <c r="BH10" s="61"/>
      <c r="BI10" s="61"/>
      <c r="BJ10" s="61"/>
      <c r="BK10" s="61"/>
      <c r="BL10" s="61"/>
      <c r="BM10" s="61"/>
      <c r="BN10" s="61"/>
      <c r="BO10" s="61"/>
      <c r="BP10" s="61"/>
      <c r="BQ10" s="61"/>
      <c r="BR10" s="61"/>
      <c r="BS10" s="61"/>
      <c r="BT10" s="61"/>
      <c r="BU10" s="61"/>
      <c r="BV10" s="61"/>
      <c r="BW10" s="61"/>
      <c r="BX10" s="61"/>
      <c r="BY10" s="61"/>
      <c r="BZ10" s="61"/>
      <c r="CA10" s="61"/>
      <c r="CB10" s="61"/>
      <c r="CC10" s="61"/>
      <c r="CD10" s="61"/>
      <c r="CE10" s="61"/>
      <c r="CF10" s="61"/>
      <c r="CG10" s="61"/>
      <c r="CH10" s="61"/>
      <c r="CI10" s="61"/>
      <c r="CJ10" s="61"/>
      <c r="CK10" s="61"/>
      <c r="CL10" s="61"/>
      <c r="CM10" s="61"/>
      <c r="CN10" s="61"/>
      <c r="CO10" s="61"/>
      <c r="CP10" s="61"/>
      <c r="CQ10" s="61"/>
      <c r="CR10" s="61"/>
      <c r="CS10" s="61"/>
      <c r="CT10" s="61"/>
      <c r="CU10" s="61"/>
      <c r="CV10" s="61"/>
      <c r="CW10" s="61"/>
      <c r="CX10" s="61"/>
      <c r="CY10" s="61"/>
      <c r="CZ10" s="61"/>
      <c r="DA10" s="61"/>
    </row>
    <row r="11" spans="1:105" x14ac:dyDescent="0.25">
      <c r="A11" s="61"/>
      <c r="B11" s="61"/>
      <c r="C11" s="61"/>
      <c r="D11" s="70" t="s">
        <v>90</v>
      </c>
      <c r="E11" s="73" t="s">
        <v>240</v>
      </c>
      <c r="F11" s="71">
        <v>-0.72994794249174866</v>
      </c>
      <c r="G11" s="72">
        <v>730.75</v>
      </c>
      <c r="H11" s="61"/>
      <c r="I11" s="61"/>
      <c r="J11" s="69"/>
      <c r="K11" s="61"/>
      <c r="L11" s="61"/>
      <c r="M11" s="61"/>
      <c r="N11" s="61"/>
      <c r="O11" s="61"/>
      <c r="P11" s="61"/>
      <c r="Q11" s="61"/>
      <c r="R11" s="61"/>
      <c r="S11" s="61"/>
      <c r="T11" s="61"/>
      <c r="U11" s="61"/>
      <c r="V11" s="61"/>
      <c r="W11" s="61"/>
      <c r="X11" s="61"/>
      <c r="Y11" s="61"/>
      <c r="Z11" s="61"/>
      <c r="AA11" s="61"/>
      <c r="AB11" s="61"/>
      <c r="AC11" s="61"/>
      <c r="AD11" s="61"/>
      <c r="AE11" s="61"/>
      <c r="AF11" s="61"/>
      <c r="AG11" s="61"/>
      <c r="AH11" s="61"/>
      <c r="AI11" s="61"/>
      <c r="AJ11" s="61"/>
      <c r="AK11" s="61"/>
      <c r="AL11" s="61"/>
      <c r="AM11" s="61"/>
      <c r="AN11" s="61"/>
      <c r="AO11" s="61"/>
      <c r="AP11" s="61"/>
      <c r="AQ11" s="61"/>
      <c r="AR11" s="61"/>
      <c r="AS11" s="61"/>
      <c r="AT11" s="61"/>
      <c r="AU11" s="61"/>
      <c r="AV11" s="61"/>
      <c r="AW11" s="61"/>
      <c r="AX11" s="61"/>
      <c r="AY11" s="61"/>
      <c r="AZ11" s="61"/>
      <c r="BA11" s="61"/>
      <c r="BB11" s="61"/>
      <c r="BC11" s="61"/>
      <c r="BD11" s="61"/>
      <c r="BE11" s="61"/>
      <c r="BF11" s="61"/>
      <c r="BG11" s="61"/>
      <c r="BH11" s="61"/>
      <c r="BI11" s="61"/>
      <c r="BJ11" s="61"/>
      <c r="BK11" s="61"/>
      <c r="BL11" s="61"/>
      <c r="BM11" s="61"/>
      <c r="BN11" s="61"/>
      <c r="BO11" s="61"/>
      <c r="BP11" s="61"/>
      <c r="BQ11" s="61"/>
      <c r="BR11" s="61"/>
      <c r="BS11" s="61"/>
      <c r="BT11" s="61"/>
      <c r="BU11" s="61"/>
      <c r="BV11" s="61"/>
      <c r="BW11" s="61"/>
      <c r="BX11" s="61"/>
      <c r="BY11" s="61"/>
      <c r="BZ11" s="61"/>
      <c r="CA11" s="61"/>
      <c r="CB11" s="61"/>
      <c r="CC11" s="61"/>
      <c r="CD11" s="61"/>
      <c r="CE11" s="61"/>
      <c r="CF11" s="61"/>
      <c r="CG11" s="61"/>
      <c r="CH11" s="61"/>
      <c r="CI11" s="61"/>
      <c r="CJ11" s="61"/>
      <c r="CK11" s="61"/>
      <c r="CL11" s="61"/>
      <c r="CM11" s="61"/>
      <c r="CN11" s="61"/>
      <c r="CO11" s="61"/>
      <c r="CP11" s="61"/>
      <c r="CQ11" s="61"/>
      <c r="CR11" s="61"/>
      <c r="CS11" s="61"/>
      <c r="CT11" s="61"/>
      <c r="CU11" s="61"/>
      <c r="CV11" s="61"/>
      <c r="CW11" s="61"/>
      <c r="CX11" s="61"/>
      <c r="CY11" s="61"/>
      <c r="CZ11" s="61"/>
      <c r="DA11" s="61"/>
    </row>
    <row r="12" spans="1:105" x14ac:dyDescent="0.25">
      <c r="A12" s="61"/>
      <c r="B12" s="61"/>
      <c r="C12" s="61"/>
      <c r="D12" s="70" t="s">
        <v>82</v>
      </c>
      <c r="E12" s="73" t="s">
        <v>22</v>
      </c>
      <c r="F12" s="71">
        <v>-0.6412918449919679</v>
      </c>
      <c r="G12" s="72">
        <v>692.5</v>
      </c>
      <c r="H12" s="61"/>
      <c r="I12" s="61"/>
      <c r="J12" s="69"/>
      <c r="K12" s="61"/>
      <c r="L12" s="61"/>
      <c r="M12" s="61"/>
      <c r="N12" s="61"/>
      <c r="O12" s="61"/>
      <c r="P12" s="61"/>
      <c r="Q12" s="61"/>
      <c r="R12" s="61"/>
      <c r="S12" s="61"/>
      <c r="T12" s="61"/>
      <c r="U12" s="61"/>
      <c r="V12" s="61"/>
      <c r="W12" s="61"/>
      <c r="X12" s="61"/>
      <c r="Y12" s="61"/>
      <c r="Z12" s="61"/>
      <c r="AA12" s="61"/>
      <c r="AB12" s="61"/>
      <c r="AC12" s="61"/>
      <c r="AD12" s="61"/>
      <c r="AE12" s="61"/>
      <c r="AF12" s="61"/>
      <c r="AG12" s="61"/>
      <c r="AH12" s="61"/>
      <c r="AI12" s="61"/>
      <c r="AJ12" s="61"/>
      <c r="AK12" s="61"/>
      <c r="AL12" s="61"/>
      <c r="AM12" s="61"/>
      <c r="AN12" s="61"/>
      <c r="AO12" s="61"/>
      <c r="AP12" s="61"/>
      <c r="AQ12" s="61"/>
      <c r="AR12" s="61"/>
      <c r="AS12" s="61"/>
      <c r="AT12" s="61"/>
      <c r="AU12" s="61"/>
      <c r="AV12" s="61"/>
      <c r="AW12" s="61"/>
      <c r="AX12" s="61"/>
      <c r="AY12" s="61"/>
      <c r="AZ12" s="61"/>
      <c r="BA12" s="61"/>
      <c r="BB12" s="61"/>
      <c r="BC12" s="61"/>
      <c r="BD12" s="61"/>
      <c r="BE12" s="61"/>
      <c r="BF12" s="61"/>
      <c r="BG12" s="61"/>
      <c r="BH12" s="61"/>
      <c r="BI12" s="61"/>
      <c r="BJ12" s="61"/>
      <c r="BK12" s="61"/>
      <c r="BL12" s="61"/>
      <c r="BM12" s="61"/>
      <c r="BN12" s="61"/>
      <c r="BO12" s="61"/>
      <c r="BP12" s="61"/>
      <c r="BQ12" s="61"/>
      <c r="BR12" s="61"/>
      <c r="BS12" s="61"/>
      <c r="BT12" s="61"/>
      <c r="BU12" s="61"/>
      <c r="BV12" s="61"/>
      <c r="BW12" s="61"/>
      <c r="BX12" s="61"/>
      <c r="BY12" s="61"/>
      <c r="BZ12" s="61"/>
      <c r="CA12" s="61"/>
      <c r="CB12" s="61"/>
      <c r="CC12" s="61"/>
      <c r="CD12" s="61"/>
      <c r="CE12" s="61"/>
      <c r="CF12" s="61"/>
      <c r="CG12" s="61"/>
      <c r="CH12" s="61"/>
      <c r="CI12" s="61"/>
      <c r="CJ12" s="61"/>
      <c r="CK12" s="61"/>
      <c r="CL12" s="61"/>
      <c r="CM12" s="61"/>
      <c r="CN12" s="61"/>
      <c r="CO12" s="61"/>
      <c r="CP12" s="61"/>
      <c r="CQ12" s="61"/>
      <c r="CR12" s="61"/>
      <c r="CS12" s="61"/>
      <c r="CT12" s="61"/>
      <c r="CU12" s="61"/>
      <c r="CV12" s="61"/>
      <c r="CW12" s="61"/>
      <c r="CX12" s="61"/>
      <c r="CY12" s="61"/>
      <c r="CZ12" s="61"/>
      <c r="DA12" s="61"/>
    </row>
    <row r="13" spans="1:105" x14ac:dyDescent="0.25">
      <c r="A13" s="61"/>
      <c r="B13" s="61"/>
      <c r="C13" s="61"/>
      <c r="D13" s="70" t="s">
        <v>83</v>
      </c>
      <c r="E13" s="73" t="s">
        <v>23</v>
      </c>
      <c r="F13" s="71">
        <v>-0.26943232202544498</v>
      </c>
      <c r="G13" s="72">
        <v>844.25</v>
      </c>
      <c r="H13" s="61"/>
      <c r="I13" s="61"/>
      <c r="J13" s="69"/>
      <c r="K13" s="61"/>
      <c r="L13" s="61"/>
      <c r="M13" s="61"/>
      <c r="N13" s="61"/>
      <c r="O13" s="61"/>
      <c r="P13" s="61"/>
      <c r="Q13" s="61"/>
      <c r="R13" s="61"/>
      <c r="S13" s="61"/>
      <c r="T13" s="61"/>
      <c r="U13" s="61"/>
      <c r="V13" s="61"/>
      <c r="W13" s="61"/>
      <c r="X13" s="61"/>
      <c r="Y13" s="61"/>
      <c r="Z13" s="61"/>
      <c r="AA13" s="61"/>
      <c r="AB13" s="61"/>
      <c r="AC13" s="61"/>
      <c r="AD13" s="61"/>
      <c r="AE13" s="61"/>
      <c r="AF13" s="61"/>
      <c r="AG13" s="61"/>
      <c r="AH13" s="61"/>
      <c r="AI13" s="61"/>
      <c r="AJ13" s="61"/>
      <c r="AK13" s="61"/>
      <c r="AL13" s="61"/>
      <c r="AM13" s="61"/>
      <c r="AN13" s="61"/>
      <c r="AO13" s="61"/>
      <c r="AP13" s="61"/>
      <c r="AQ13" s="61"/>
      <c r="AR13" s="61"/>
      <c r="AS13" s="61"/>
      <c r="AT13" s="61"/>
      <c r="AU13" s="61"/>
      <c r="AV13" s="61"/>
      <c r="AW13" s="61"/>
      <c r="AX13" s="61"/>
      <c r="AY13" s="61"/>
      <c r="AZ13" s="61"/>
      <c r="BA13" s="61"/>
      <c r="BB13" s="61"/>
      <c r="BC13" s="61"/>
      <c r="BD13" s="61"/>
      <c r="BE13" s="61"/>
      <c r="BF13" s="61"/>
      <c r="BG13" s="61"/>
      <c r="BH13" s="61"/>
      <c r="BI13" s="61"/>
      <c r="BJ13" s="61"/>
      <c r="BK13" s="61"/>
      <c r="BL13" s="61"/>
      <c r="BM13" s="61"/>
      <c r="BN13" s="61"/>
      <c r="BO13" s="61"/>
      <c r="BP13" s="61"/>
      <c r="BQ13" s="61"/>
      <c r="BR13" s="61"/>
      <c r="BS13" s="61"/>
      <c r="BT13" s="61"/>
      <c r="BU13" s="61"/>
      <c r="BV13" s="61"/>
      <c r="BW13" s="61"/>
      <c r="BX13" s="61"/>
      <c r="BY13" s="61"/>
      <c r="BZ13" s="61"/>
      <c r="CA13" s="61"/>
      <c r="CB13" s="61"/>
      <c r="CC13" s="61"/>
      <c r="CD13" s="61"/>
      <c r="CE13" s="61"/>
      <c r="CF13" s="61"/>
      <c r="CG13" s="61"/>
      <c r="CH13" s="61"/>
      <c r="CI13" s="61"/>
      <c r="CJ13" s="61"/>
      <c r="CK13" s="61"/>
      <c r="CL13" s="61"/>
      <c r="CM13" s="61"/>
      <c r="CN13" s="61"/>
      <c r="CO13" s="61"/>
      <c r="CP13" s="61"/>
      <c r="CQ13" s="61"/>
      <c r="CR13" s="61"/>
      <c r="CS13" s="61"/>
      <c r="CT13" s="61"/>
      <c r="CU13" s="61"/>
      <c r="CV13" s="61"/>
      <c r="CW13" s="61"/>
      <c r="CX13" s="61"/>
      <c r="CY13" s="61"/>
      <c r="CZ13" s="61"/>
      <c r="DA13" s="61"/>
    </row>
    <row r="14" spans="1:105" x14ac:dyDescent="0.25">
      <c r="A14" s="61"/>
      <c r="B14" s="61"/>
      <c r="C14" s="61"/>
      <c r="D14" s="70" t="s">
        <v>84</v>
      </c>
      <c r="E14" s="73" t="s">
        <v>24</v>
      </c>
      <c r="F14" s="71">
        <v>-0.71111452460139024</v>
      </c>
      <c r="G14" s="72">
        <v>1177.5999999999999</v>
      </c>
      <c r="H14" s="61"/>
      <c r="I14" s="61"/>
      <c r="J14" s="69"/>
      <c r="K14" s="61"/>
      <c r="L14" s="61"/>
      <c r="M14" s="61"/>
      <c r="N14" s="61"/>
      <c r="O14" s="61"/>
      <c r="P14" s="61"/>
      <c r="Q14" s="61"/>
      <c r="R14" s="61"/>
      <c r="S14" s="61"/>
      <c r="T14" s="61"/>
      <c r="U14" s="61"/>
      <c r="V14" s="61"/>
      <c r="W14" s="61"/>
      <c r="X14" s="61"/>
      <c r="Y14" s="61"/>
      <c r="Z14" s="61"/>
      <c r="AA14" s="61"/>
      <c r="AB14" s="61"/>
      <c r="AC14" s="61"/>
      <c r="AD14" s="61"/>
      <c r="AE14" s="61"/>
      <c r="AF14" s="61"/>
      <c r="AG14" s="61"/>
      <c r="AH14" s="61"/>
      <c r="AI14" s="61"/>
      <c r="AJ14" s="61"/>
      <c r="AK14" s="61"/>
      <c r="AL14" s="61"/>
      <c r="AM14" s="61"/>
      <c r="AN14" s="61"/>
      <c r="AO14" s="61"/>
      <c r="AP14" s="61"/>
      <c r="AQ14" s="61"/>
      <c r="AR14" s="61"/>
      <c r="AS14" s="61"/>
      <c r="AT14" s="61"/>
      <c r="AU14" s="61"/>
      <c r="AV14" s="61"/>
      <c r="AW14" s="61"/>
      <c r="AX14" s="61"/>
      <c r="AY14" s="61"/>
      <c r="AZ14" s="61"/>
      <c r="BA14" s="61"/>
      <c r="BB14" s="61"/>
      <c r="BC14" s="61"/>
      <c r="BD14" s="61"/>
      <c r="BE14" s="61"/>
      <c r="BF14" s="61"/>
      <c r="BG14" s="61"/>
      <c r="BH14" s="61"/>
      <c r="BI14" s="61"/>
      <c r="BJ14" s="61"/>
      <c r="BK14" s="61"/>
      <c r="BL14" s="61"/>
      <c r="BM14" s="61"/>
      <c r="BN14" s="61"/>
      <c r="BO14" s="61"/>
      <c r="BP14" s="61"/>
      <c r="BQ14" s="61"/>
      <c r="BR14" s="61"/>
      <c r="BS14" s="61"/>
      <c r="BT14" s="61"/>
      <c r="BU14" s="61"/>
      <c r="BV14" s="61"/>
      <c r="BW14" s="61"/>
      <c r="BX14" s="61"/>
      <c r="BY14" s="61"/>
      <c r="BZ14" s="61"/>
      <c r="CA14" s="61"/>
      <c r="CB14" s="61"/>
      <c r="CC14" s="61"/>
      <c r="CD14" s="61"/>
      <c r="CE14" s="61"/>
      <c r="CF14" s="61"/>
      <c r="CG14" s="61"/>
      <c r="CH14" s="61"/>
      <c r="CI14" s="61"/>
      <c r="CJ14" s="61"/>
      <c r="CK14" s="61"/>
      <c r="CL14" s="61"/>
      <c r="CM14" s="61"/>
      <c r="CN14" s="61"/>
      <c r="CO14" s="61"/>